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Takasago Thermal Engineering Co., Ltd. (TSE:1969)	</t>
    <phoneticPr fontId="2"/>
  </si>
  <si>
    <t>TSE:1969</t>
  </si>
  <si>
    <t>高砂熱学工業</t>
    <rPh sb="0" eb="6">
      <t>タカサゴネツガクコウギョウ</t>
    </rPh>
    <phoneticPr fontId="2"/>
  </si>
  <si>
    <t>Taikisha Ltd. (TSE:1979)</t>
    <phoneticPr fontId="2"/>
  </si>
  <si>
    <t>TSE:1979</t>
    <phoneticPr fontId="2"/>
  </si>
  <si>
    <t>大気社</t>
    <rPh sb="0" eb="3">
      <t>タイキシャ</t>
    </rPh>
    <phoneticPr fontId="2"/>
  </si>
  <si>
    <t>Shin Nippon Air Technologies Co. Ltd. (TSE:1952)</t>
    <phoneticPr fontId="2"/>
  </si>
  <si>
    <t>TSE:1952</t>
  </si>
  <si>
    <t>新日本空調</t>
    <rPh sb="0" eb="3">
      <t>シンニホン</t>
    </rPh>
    <rPh sb="3" eb="5">
      <t>クウチョウ</t>
    </rPh>
    <phoneticPr fontId="2"/>
  </si>
  <si>
    <t>Kinden Corporation (TSE:1944)</t>
    <phoneticPr fontId="2"/>
  </si>
  <si>
    <t>TSE:1944</t>
  </si>
  <si>
    <t>きんでん</t>
    <phoneticPr fontId="2"/>
  </si>
  <si>
    <t>Taisei Corporation (TSE:1801)</t>
    <phoneticPr fontId="2"/>
  </si>
  <si>
    <t>TSE:1801</t>
  </si>
  <si>
    <t>大成建設</t>
    <rPh sb="0" eb="4">
      <t>タイセイケンセツ</t>
    </rPh>
    <phoneticPr fontId="2"/>
  </si>
  <si>
    <t>Obayashi Corporation (TSE:1802)</t>
    <phoneticPr fontId="2"/>
  </si>
  <si>
    <t>TSE:1802</t>
  </si>
  <si>
    <t>大林組</t>
    <rPh sb="0" eb="3">
      <t>オオバヤシグミ</t>
    </rPh>
    <phoneticPr fontId="2"/>
  </si>
  <si>
    <t>Shimizu Corporation (TSE:1803)</t>
    <phoneticPr fontId="2"/>
  </si>
  <si>
    <t>TSE:1803</t>
  </si>
  <si>
    <t>清水建設</t>
    <rPh sb="0" eb="2">
      <t>シミズ</t>
    </rPh>
    <rPh sb="2" eb="4">
      <t>ケンセツ</t>
    </rPh>
    <phoneticPr fontId="2"/>
  </si>
  <si>
    <t>AAON, Inc. (NasdaqGS:AAON)</t>
    <phoneticPr fontId="2"/>
  </si>
  <si>
    <t>NasdaqGS:AAON</t>
  </si>
  <si>
    <t>AAON</t>
    <phoneticPr fontId="2"/>
  </si>
  <si>
    <t>Voltas Limited (NSEI:VOLTAS)</t>
    <phoneticPr fontId="2"/>
  </si>
  <si>
    <t>NSEI:VOLTAS</t>
  </si>
  <si>
    <t>Voltas</t>
    <phoneticPr fontId="2"/>
  </si>
  <si>
    <t>Blue Star Limited (BSE:500067)</t>
    <phoneticPr fontId="2"/>
  </si>
  <si>
    <t>BSE:500067</t>
  </si>
  <si>
    <t>Blue Star</t>
    <phoneticPr fontId="2"/>
  </si>
  <si>
    <t>Amber Enterprises India Limited (BSE:540902)</t>
    <phoneticPr fontId="2"/>
  </si>
  <si>
    <t>BSE:540902</t>
  </si>
  <si>
    <t>Amber Ent. India</t>
    <phoneticPr fontId="2"/>
  </si>
  <si>
    <t>Thermax Limited (NSEI:THERMAX)</t>
    <phoneticPr fontId="2"/>
  </si>
  <si>
    <t>NSEI:THERMAX</t>
  </si>
  <si>
    <t>Thermax</t>
    <phoneticPr fontId="2"/>
  </si>
  <si>
    <t>JPY</t>
  </si>
  <si>
    <t>USD</t>
  </si>
  <si>
    <t>INR</t>
  </si>
  <si>
    <t>NA</t>
  </si>
  <si>
    <t>(Invalid Date)</t>
  </si>
  <si>
    <t>(Invalid Start Date)</t>
  </si>
  <si>
    <t>(Invalid End Date)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099221891626321E-2</c:v>
                </c:pt>
                <c:pt idx="1">
                  <c:v>2.9753086419753088E-2</c:v>
                </c:pt>
                <c:pt idx="2">
                  <c:v>2.0405088676435357E-2</c:v>
                </c:pt>
                <c:pt idx="3">
                  <c:v>3.8945164473606735E-2</c:v>
                </c:pt>
                <c:pt idx="4">
                  <c:v>3.5571270917321679E-2</c:v>
                </c:pt>
                <c:pt idx="5">
                  <c:v>4.2216534255227207E-2</c:v>
                </c:pt>
                <c:pt idx="6">
                  <c:v>5.6016014533319683E-2</c:v>
                </c:pt>
                <c:pt idx="7">
                  <c:v>6.7974290159626596E-2</c:v>
                </c:pt>
                <c:pt idx="8">
                  <c:v>6.5521979786045431E-2</c:v>
                </c:pt>
                <c:pt idx="9">
                  <c:v>6.9183266347874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7511312217194568E-2</c:v>
                </c:pt>
                <c:pt idx="1">
                  <c:v>6.1079063454360365E-2</c:v>
                </c:pt>
                <c:pt idx="2">
                  <c:v>6.5442056642913998E-2</c:v>
                </c:pt>
                <c:pt idx="3">
                  <c:v>5.3595151868095874E-2</c:v>
                </c:pt>
                <c:pt idx="4">
                  <c:v>5.3802790713398295E-2</c:v>
                </c:pt>
                <c:pt idx="5">
                  <c:v>7.3182673501848622E-2</c:v>
                </c:pt>
                <c:pt idx="6">
                  <c:v>4.8863841066419618E-2</c:v>
                </c:pt>
                <c:pt idx="7">
                  <c:v>6.2912856607148002E-2</c:v>
                </c:pt>
                <c:pt idx="8">
                  <c:v>6.8067990728537017E-2</c:v>
                </c:pt>
                <c:pt idx="9">
                  <c:v>7.49425843104073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4993092306414718E-2</c:v>
                </c:pt>
                <c:pt idx="1">
                  <c:v>3.1496883818941321E-2</c:v>
                </c:pt>
                <c:pt idx="2">
                  <c:v>3.2926895502932867E-2</c:v>
                </c:pt>
                <c:pt idx="3">
                  <c:v>3.021085921957296E-2</c:v>
                </c:pt>
                <c:pt idx="4">
                  <c:v>2.9278878650965883E-2</c:v>
                </c:pt>
                <c:pt idx="5">
                  <c:v>4.2881431358900921E-2</c:v>
                </c:pt>
                <c:pt idx="6">
                  <c:v>4.7097615042719809E-2</c:v>
                </c:pt>
                <c:pt idx="7">
                  <c:v>4.9358352090289409E-2</c:v>
                </c:pt>
                <c:pt idx="8">
                  <c:v>4.2620950340044941E-2</c:v>
                </c:pt>
                <c:pt idx="9">
                  <c:v>6.7887534212490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9513037635219824E-2</c:v>
                </c:pt>
                <c:pt idx="1">
                  <c:v>4.223542007471754E-2</c:v>
                </c:pt>
                <c:pt idx="2">
                  <c:v>4.2430935673278582E-2</c:v>
                </c:pt>
                <c:pt idx="3">
                  <c:v>5.3010043036027972E-2</c:v>
                </c:pt>
                <c:pt idx="4">
                  <c:v>5.8513637092136396E-2</c:v>
                </c:pt>
                <c:pt idx="5">
                  <c:v>6.498807120572582E-2</c:v>
                </c:pt>
                <c:pt idx="6">
                  <c:v>6.7842350197880971E-2</c:v>
                </c:pt>
                <c:pt idx="7">
                  <c:v>6.8905074245221756E-2</c:v>
                </c:pt>
                <c:pt idx="8">
                  <c:v>6.8418307334978501E-2</c:v>
                </c:pt>
                <c:pt idx="9">
                  <c:v>7.3289488901635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727853622449455E-2</c:v>
                </c:pt>
                <c:pt idx="1">
                  <c:v>2.7425897554069146E-2</c:v>
                </c:pt>
                <c:pt idx="2">
                  <c:v>2.561073201594976E-2</c:v>
                </c:pt>
                <c:pt idx="3">
                  <c:v>3.6304337240731614E-2</c:v>
                </c:pt>
                <c:pt idx="4">
                  <c:v>4.4154223073838601E-2</c:v>
                </c:pt>
                <c:pt idx="5">
                  <c:v>7.13289394296759E-2</c:v>
                </c:pt>
                <c:pt idx="6">
                  <c:v>8.4618692337891294E-2</c:v>
                </c:pt>
                <c:pt idx="7">
                  <c:v>0.10089238324605117</c:v>
                </c:pt>
                <c:pt idx="8">
                  <c:v>8.3584304054989664E-2</c:v>
                </c:pt>
                <c:pt idx="9">
                  <c:v>9.2553579587229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8594067105805391E-2</c:v>
                </c:pt>
                <c:pt idx="1">
                  <c:v>2.4675102298168154E-2</c:v>
                </c:pt>
                <c:pt idx="2">
                  <c:v>2.6363671616534409E-2</c:v>
                </c:pt>
                <c:pt idx="3">
                  <c:v>2.3510182940427459E-2</c:v>
                </c:pt>
                <c:pt idx="4">
                  <c:v>3.0166609918169454E-2</c:v>
                </c:pt>
                <c:pt idx="5">
                  <c:v>5.855626757174337E-2</c:v>
                </c:pt>
                <c:pt idx="6">
                  <c:v>7.1876757067902114E-2</c:v>
                </c:pt>
                <c:pt idx="7">
                  <c:v>7.0530152655901512E-2</c:v>
                </c:pt>
                <c:pt idx="8">
                  <c:v>7.5584186820608731E-2</c:v>
                </c:pt>
                <c:pt idx="9">
                  <c:v>7.3101003890155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1.6357071766443354E-2</c:v>
                </c:pt>
                <c:pt idx="1">
                  <c:v>1.5423052662326941E-2</c:v>
                </c:pt>
                <c:pt idx="2">
                  <c:v>1.2409081905102015E-2</c:v>
                </c:pt>
                <c:pt idx="3">
                  <c:v>2.0794664559650025E-2</c:v>
                </c:pt>
                <c:pt idx="4">
                  <c:v>3.518128407675792E-2</c:v>
                </c:pt>
                <c:pt idx="5">
                  <c:v>5.8546522742230399E-2</c:v>
                </c:pt>
                <c:pt idx="6">
                  <c:v>7.885942881734602E-2</c:v>
                </c:pt>
                <c:pt idx="7">
                  <c:v>7.3153456785375853E-2</c:v>
                </c:pt>
                <c:pt idx="8">
                  <c:v>7.4527738243187633E-2</c:v>
                </c:pt>
                <c:pt idx="9">
                  <c:v>7.51047340647014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079067768762165</c:v>
                </c:pt>
                <c:pt idx="1">
                  <c:v>0.14131427998750215</c:v>
                </c:pt>
                <c:pt idx="2">
                  <c:v>0.23996305782417032</c:v>
                </c:pt>
                <c:pt idx="3">
                  <c:v>0.27899162951750517</c:v>
                </c:pt>
                <c:pt idx="4">
                  <c:v>0.32940341487010022</c:v>
                </c:pt>
                <c:pt idx="5">
                  <c:v>0.31369120627712971</c:v>
                </c:pt>
                <c:pt idx="6">
                  <c:v>0.32892370817190592</c:v>
                </c:pt>
                <c:pt idx="7">
                  <c:v>0.2723572680775696</c:v>
                </c:pt>
                <c:pt idx="8">
                  <c:v>0.18678382337865054</c:v>
                </c:pt>
                <c:pt idx="9">
                  <c:v>0.20179329955932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3490363431056612</c:v>
                </c:pt>
                <c:pt idx="1">
                  <c:v>9.1714731360797316E-2</c:v>
                </c:pt>
                <c:pt idx="2">
                  <c:v>6.4613926696979046E-2</c:v>
                </c:pt>
                <c:pt idx="3">
                  <c:v>6.830663995834714E-2</c:v>
                </c:pt>
                <c:pt idx="4">
                  <c:v>9.7027529603422882E-2</c:v>
                </c:pt>
                <c:pt idx="5">
                  <c:v>9.0027685549369171E-2</c:v>
                </c:pt>
                <c:pt idx="6">
                  <c:v>0.10334289313218678</c:v>
                </c:pt>
                <c:pt idx="7">
                  <c:v>0.10315166713684104</c:v>
                </c:pt>
                <c:pt idx="8">
                  <c:v>9.2403869298249758E-2</c:v>
                </c:pt>
                <c:pt idx="9">
                  <c:v>9.5096070682304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2883448078622406</c:v>
                </c:pt>
                <c:pt idx="1">
                  <c:v>-1.5247219316656263E-2</c:v>
                </c:pt>
                <c:pt idx="2">
                  <c:v>4.0276012047590716E-2</c:v>
                </c:pt>
                <c:pt idx="3">
                  <c:v>5.8365331314193039E-2</c:v>
                </c:pt>
                <c:pt idx="4">
                  <c:v>6.0816071922846014E-2</c:v>
                </c:pt>
                <c:pt idx="5">
                  <c:v>6.8699698702890402E-2</c:v>
                </c:pt>
                <c:pt idx="6">
                  <c:v>7.3419872703846339E-2</c:v>
                </c:pt>
                <c:pt idx="7">
                  <c:v>7.3688502310410423E-2</c:v>
                </c:pt>
                <c:pt idx="8">
                  <c:v>9.1693258723763424E-2</c:v>
                </c:pt>
                <c:pt idx="9">
                  <c:v>7.291958139795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039762288927584</c:v>
                </c:pt>
                <c:pt idx="3">
                  <c:v>8.5324289238200776E-2</c:v>
                </c:pt>
                <c:pt idx="4">
                  <c:v>8.6025537057014337E-2</c:v>
                </c:pt>
                <c:pt idx="5">
                  <c:v>8.2303238339525839E-2</c:v>
                </c:pt>
                <c:pt idx="6">
                  <c:v>7.9470132610566582E-2</c:v>
                </c:pt>
                <c:pt idx="7">
                  <c:v>9.2813988505486278E-2</c:v>
                </c:pt>
                <c:pt idx="8">
                  <c:v>7.4405904451623081E-2</c:v>
                </c:pt>
                <c:pt idx="9">
                  <c:v>9.27581390677145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5502515956230517</c:v>
                </c:pt>
                <c:pt idx="1">
                  <c:v>0.15024315506521754</c:v>
                </c:pt>
                <c:pt idx="2">
                  <c:v>0.10627662272461429</c:v>
                </c:pt>
                <c:pt idx="3">
                  <c:v>8.4742040908941191E-2</c:v>
                </c:pt>
                <c:pt idx="4">
                  <c:v>6.4812667635806301E-2</c:v>
                </c:pt>
                <c:pt idx="5">
                  <c:v>7.5977356213731778E-2</c:v>
                </c:pt>
                <c:pt idx="6">
                  <c:v>7.5289825992116394E-2</c:v>
                </c:pt>
                <c:pt idx="7">
                  <c:v>6.1465630820953153E-2</c:v>
                </c:pt>
                <c:pt idx="8">
                  <c:v>6.1060951889255137E-2</c:v>
                </c:pt>
                <c:pt idx="9">
                  <c:v>4.8768288696227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4035000000000001E-2</c:v>
                </c:pt>
                <c:pt idx="1">
                  <c:v>1.9644999999999999E-2</c:v>
                </c:pt>
                <c:pt idx="2">
                  <c:v>1.1129E-2</c:v>
                </c:pt>
                <c:pt idx="3">
                  <c:v>1.8092E-2</c:v>
                </c:pt>
                <c:pt idx="4">
                  <c:v>2.1988000000000001E-2</c:v>
                </c:pt>
                <c:pt idx="5">
                  <c:v>2.6557999999999998E-2</c:v>
                </c:pt>
                <c:pt idx="6">
                  <c:v>3.3369000000000003E-2</c:v>
                </c:pt>
                <c:pt idx="7">
                  <c:v>4.1925999999999998E-2</c:v>
                </c:pt>
                <c:pt idx="8">
                  <c:v>4.0288999999999998E-2</c:v>
                </c:pt>
                <c:pt idx="9">
                  <c:v>4.1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8166E-2</c:v>
                </c:pt>
                <c:pt idx="1">
                  <c:v>2.6866000000000001E-2</c:v>
                </c:pt>
                <c:pt idx="2">
                  <c:v>3.0686999999999999E-2</c:v>
                </c:pt>
                <c:pt idx="3">
                  <c:v>2.7553000000000001E-2</c:v>
                </c:pt>
                <c:pt idx="4">
                  <c:v>3.6956000000000003E-2</c:v>
                </c:pt>
                <c:pt idx="5">
                  <c:v>3.8780000000000002E-2</c:v>
                </c:pt>
                <c:pt idx="6">
                  <c:v>3.3244000000000003E-2</c:v>
                </c:pt>
                <c:pt idx="7">
                  <c:v>3.8189000000000001E-2</c:v>
                </c:pt>
                <c:pt idx="8">
                  <c:v>4.2555000000000003E-2</c:v>
                </c:pt>
                <c:pt idx="9">
                  <c:v>4.28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7709999999999993E-3</c:v>
                </c:pt>
                <c:pt idx="1">
                  <c:v>1.0182999999999999E-2</c:v>
                </c:pt>
                <c:pt idx="2">
                  <c:v>1.5452E-2</c:v>
                </c:pt>
                <c:pt idx="3">
                  <c:v>1.4548E-2</c:v>
                </c:pt>
                <c:pt idx="4">
                  <c:v>1.6667999999999999E-2</c:v>
                </c:pt>
                <c:pt idx="5">
                  <c:v>2.4195999999999999E-2</c:v>
                </c:pt>
                <c:pt idx="6">
                  <c:v>2.8990999999999999E-2</c:v>
                </c:pt>
                <c:pt idx="7">
                  <c:v>3.0865E-2</c:v>
                </c:pt>
                <c:pt idx="8">
                  <c:v>2.5288000000000001E-2</c:v>
                </c:pt>
                <c:pt idx="9">
                  <c:v>3.8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8982999999999998E-2</c:v>
                </c:pt>
                <c:pt idx="1">
                  <c:v>2.2832999999999999E-2</c:v>
                </c:pt>
                <c:pt idx="2">
                  <c:v>2.0927999999999999E-2</c:v>
                </c:pt>
                <c:pt idx="3">
                  <c:v>3.3008000000000003E-2</c:v>
                </c:pt>
                <c:pt idx="4">
                  <c:v>4.4540999999999997E-2</c:v>
                </c:pt>
                <c:pt idx="5">
                  <c:v>4.9287999999999998E-2</c:v>
                </c:pt>
                <c:pt idx="6">
                  <c:v>5.5414999999999999E-2</c:v>
                </c:pt>
                <c:pt idx="7">
                  <c:v>5.8671000000000001E-2</c:v>
                </c:pt>
                <c:pt idx="8">
                  <c:v>5.5441999999999998E-2</c:v>
                </c:pt>
                <c:pt idx="9">
                  <c:v>5.553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8.9160000000000003E-3</c:v>
                </c:pt>
                <c:pt idx="1">
                  <c:v>8.9999999999999998E-4</c:v>
                </c:pt>
                <c:pt idx="2">
                  <c:v>1.4421E-2</c:v>
                </c:pt>
                <c:pt idx="3">
                  <c:v>2.1176E-2</c:v>
                </c:pt>
                <c:pt idx="4">
                  <c:v>2.4296000000000002E-2</c:v>
                </c:pt>
                <c:pt idx="5">
                  <c:v>4.9680000000000002E-2</c:v>
                </c:pt>
                <c:pt idx="6">
                  <c:v>6.0781000000000002E-2</c:v>
                </c:pt>
                <c:pt idx="7">
                  <c:v>7.9966999999999996E-2</c:v>
                </c:pt>
                <c:pt idx="8">
                  <c:v>6.8265999999999993E-2</c:v>
                </c:pt>
                <c:pt idx="9">
                  <c:v>6.976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3624000000000001E-2</c:v>
                </c:pt>
                <c:pt idx="1">
                  <c:v>4.6750000000000003E-3</c:v>
                </c:pt>
                <c:pt idx="2">
                  <c:v>1.1779E-2</c:v>
                </c:pt>
                <c:pt idx="3">
                  <c:v>1.6458E-2</c:v>
                </c:pt>
                <c:pt idx="4">
                  <c:v>1.9026999999999999E-2</c:v>
                </c:pt>
                <c:pt idx="5">
                  <c:v>3.9237000000000001E-2</c:v>
                </c:pt>
                <c:pt idx="6">
                  <c:v>5.3671999999999997E-2</c:v>
                </c:pt>
                <c:pt idx="7">
                  <c:v>4.9922000000000001E-2</c:v>
                </c:pt>
                <c:pt idx="8">
                  <c:v>5.7051999999999999E-2</c:v>
                </c:pt>
                <c:pt idx="9">
                  <c:v>5.651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8.3199999999999993E-3</c:v>
                </c:pt>
                <c:pt idx="1">
                  <c:v>9.2199999999999997E-4</c:v>
                </c:pt>
                <c:pt idx="2">
                  <c:v>4.1409999999999997E-3</c:v>
                </c:pt>
                <c:pt idx="3">
                  <c:v>1.0149999999999999E-2</c:v>
                </c:pt>
                <c:pt idx="4">
                  <c:v>2.1769E-2</c:v>
                </c:pt>
                <c:pt idx="5">
                  <c:v>3.5832999999999997E-2</c:v>
                </c:pt>
                <c:pt idx="6">
                  <c:v>6.3252000000000003E-2</c:v>
                </c:pt>
                <c:pt idx="7">
                  <c:v>5.6031999999999998E-2</c:v>
                </c:pt>
                <c:pt idx="8">
                  <c:v>6.0123000000000003E-2</c:v>
                </c:pt>
                <c:pt idx="9">
                  <c:v>5.836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8.9525999999999994E-2</c:v>
                </c:pt>
                <c:pt idx="1">
                  <c:v>5.2534999999999998E-2</c:v>
                </c:pt>
                <c:pt idx="2">
                  <c:v>9.0555999999999998E-2</c:v>
                </c:pt>
                <c:pt idx="3">
                  <c:v>0.11691699999999999</c:v>
                </c:pt>
                <c:pt idx="4">
                  <c:v>0.123927</c:v>
                </c:pt>
                <c:pt idx="5">
                  <c:v>0.12750600000000001</c:v>
                </c:pt>
                <c:pt idx="6">
                  <c:v>0.13900799999999999</c:v>
                </c:pt>
                <c:pt idx="7">
                  <c:v>0.13283700000000001</c:v>
                </c:pt>
                <c:pt idx="8">
                  <c:v>9.7544000000000006E-2</c:v>
                </c:pt>
                <c:pt idx="9">
                  <c:v>0.1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724000000000006E-2</c:v>
                </c:pt>
                <c:pt idx="1">
                  <c:v>3.1231999999999999E-2</c:v>
                </c:pt>
                <c:pt idx="2">
                  <c:v>3.7437999999999999E-2</c:v>
                </c:pt>
                <c:pt idx="3">
                  <c:v>4.6677000000000003E-2</c:v>
                </c:pt>
                <c:pt idx="4">
                  <c:v>7.4793999999999999E-2</c:v>
                </c:pt>
                <c:pt idx="5">
                  <c:v>6.8726999999999996E-2</c:v>
                </c:pt>
                <c:pt idx="6">
                  <c:v>8.6171999999999999E-2</c:v>
                </c:pt>
                <c:pt idx="7">
                  <c:v>9.0234999999999996E-2</c:v>
                </c:pt>
                <c:pt idx="8">
                  <c:v>7.2132000000000002E-2</c:v>
                </c:pt>
                <c:pt idx="9">
                  <c:v>6.80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4001E-2</c:v>
                </c:pt>
                <c:pt idx="1">
                  <c:v>-3.7265E-2</c:v>
                </c:pt>
                <c:pt idx="2">
                  <c:v>1.3361E-2</c:v>
                </c:pt>
                <c:pt idx="3">
                  <c:v>2.6426000000000002E-2</c:v>
                </c:pt>
                <c:pt idx="4">
                  <c:v>1.7027E-2</c:v>
                </c:pt>
                <c:pt idx="5">
                  <c:v>2.3075999999999999E-2</c:v>
                </c:pt>
                <c:pt idx="6">
                  <c:v>2.8101000000000001E-2</c:v>
                </c:pt>
                <c:pt idx="7">
                  <c:v>3.1091000000000001E-2</c:v>
                </c:pt>
                <c:pt idx="8">
                  <c:v>3.6348999999999999E-2</c:v>
                </c:pt>
                <c:pt idx="9">
                  <c:v>2.66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494E-2</c:v>
                </c:pt>
                <c:pt idx="3">
                  <c:v>2.2811000000000001E-2</c:v>
                </c:pt>
                <c:pt idx="4">
                  <c:v>2.3387000000000002E-2</c:v>
                </c:pt>
                <c:pt idx="5">
                  <c:v>2.2133E-2</c:v>
                </c:pt>
                <c:pt idx="6">
                  <c:v>1.3405E-2</c:v>
                </c:pt>
                <c:pt idx="7">
                  <c:v>2.9277000000000001E-2</c:v>
                </c:pt>
                <c:pt idx="8">
                  <c:v>3.4437000000000002E-2</c:v>
                </c:pt>
                <c:pt idx="9">
                  <c:v>4.14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1134000000000003E-2</c:v>
                </c:pt>
                <c:pt idx="1">
                  <c:v>6.4378000000000005E-2</c:v>
                </c:pt>
                <c:pt idx="2">
                  <c:v>5.5364999999999998E-2</c:v>
                </c:pt>
                <c:pt idx="3">
                  <c:v>4.3089000000000002E-2</c:v>
                </c:pt>
                <c:pt idx="4">
                  <c:v>2.7924999999999998E-2</c:v>
                </c:pt>
                <c:pt idx="5">
                  <c:v>5.4863000000000002E-2</c:v>
                </c:pt>
                <c:pt idx="6">
                  <c:v>4.8211999999999998E-2</c:v>
                </c:pt>
                <c:pt idx="7">
                  <c:v>5.1758999999999999E-2</c:v>
                </c:pt>
                <c:pt idx="8">
                  <c:v>5.4481000000000002E-2</c:v>
                </c:pt>
                <c:pt idx="9">
                  <c:v>3.70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6231999999999998E-2</c:v>
                </c:pt>
                <c:pt idx="1">
                  <c:v>2.3043999999999999E-2</c:v>
                </c:pt>
                <c:pt idx="2">
                  <c:v>2.8695999999999999E-2</c:v>
                </c:pt>
                <c:pt idx="3">
                  <c:v>2.2408000000000001E-2</c:v>
                </c:pt>
                <c:pt idx="4">
                  <c:v>3.3127999999999998E-2</c:v>
                </c:pt>
                <c:pt idx="5">
                  <c:v>3.3348000000000003E-2</c:v>
                </c:pt>
                <c:pt idx="6">
                  <c:v>3.143E-2</c:v>
                </c:pt>
                <c:pt idx="7">
                  <c:v>3.1280000000000002E-2</c:v>
                </c:pt>
                <c:pt idx="8">
                  <c:v>3.9223000000000001E-2</c:v>
                </c:pt>
                <c:pt idx="9">
                  <c:v>4.05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7709999999999993E-3</c:v>
                </c:pt>
                <c:pt idx="1">
                  <c:v>1.0182999999999999E-2</c:v>
                </c:pt>
                <c:pt idx="2">
                  <c:v>1.5452E-2</c:v>
                </c:pt>
                <c:pt idx="3">
                  <c:v>1.4548E-2</c:v>
                </c:pt>
                <c:pt idx="4">
                  <c:v>1.6667999999999999E-2</c:v>
                </c:pt>
                <c:pt idx="5">
                  <c:v>2.4195999999999999E-2</c:v>
                </c:pt>
                <c:pt idx="6">
                  <c:v>2.8990999999999999E-2</c:v>
                </c:pt>
                <c:pt idx="7">
                  <c:v>3.0865E-2</c:v>
                </c:pt>
                <c:pt idx="8">
                  <c:v>2.5288000000000001E-2</c:v>
                </c:pt>
                <c:pt idx="9">
                  <c:v>3.8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8947000000000001E-2</c:v>
                </c:pt>
                <c:pt idx="1">
                  <c:v>2.3106999999999999E-2</c:v>
                </c:pt>
                <c:pt idx="2">
                  <c:v>1.9935000000000001E-2</c:v>
                </c:pt>
                <c:pt idx="3">
                  <c:v>3.1870000000000002E-2</c:v>
                </c:pt>
                <c:pt idx="4">
                  <c:v>4.3916999999999998E-2</c:v>
                </c:pt>
                <c:pt idx="5">
                  <c:v>4.9792999999999997E-2</c:v>
                </c:pt>
                <c:pt idx="6">
                  <c:v>5.5808999999999997E-2</c:v>
                </c:pt>
                <c:pt idx="7">
                  <c:v>5.8873000000000002E-2</c:v>
                </c:pt>
                <c:pt idx="8">
                  <c:v>5.5331999999999999E-2</c:v>
                </c:pt>
                <c:pt idx="9">
                  <c:v>5.54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9339999999999992E-3</c:v>
                </c:pt>
                <c:pt idx="1">
                  <c:v>8.92E-4</c:v>
                </c:pt>
                <c:pt idx="2">
                  <c:v>1.4154E-2</c:v>
                </c:pt>
                <c:pt idx="3">
                  <c:v>2.0924999999999999E-2</c:v>
                </c:pt>
                <c:pt idx="4">
                  <c:v>2.4265999999999999E-2</c:v>
                </c:pt>
                <c:pt idx="5">
                  <c:v>4.9838E-2</c:v>
                </c:pt>
                <c:pt idx="6">
                  <c:v>6.0893999999999997E-2</c:v>
                </c:pt>
                <c:pt idx="7">
                  <c:v>7.9966999999999996E-2</c:v>
                </c:pt>
                <c:pt idx="8">
                  <c:v>6.8187999999999999E-2</c:v>
                </c:pt>
                <c:pt idx="9">
                  <c:v>6.97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3625999999999999E-2</c:v>
                </c:pt>
                <c:pt idx="1">
                  <c:v>4.1269999999999996E-3</c:v>
                </c:pt>
                <c:pt idx="2">
                  <c:v>9.11E-3</c:v>
                </c:pt>
                <c:pt idx="3">
                  <c:v>1.3409000000000001E-2</c:v>
                </c:pt>
                <c:pt idx="4">
                  <c:v>1.6174999999999998E-2</c:v>
                </c:pt>
                <c:pt idx="5">
                  <c:v>3.5681999999999998E-2</c:v>
                </c:pt>
                <c:pt idx="6">
                  <c:v>5.0460999999999999E-2</c:v>
                </c:pt>
                <c:pt idx="7">
                  <c:v>4.8751999999999997E-2</c:v>
                </c:pt>
                <c:pt idx="8">
                  <c:v>5.5475999999999998E-2</c:v>
                </c:pt>
                <c:pt idx="9">
                  <c:v>5.45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3199999999999993E-3</c:v>
                </c:pt>
                <c:pt idx="1">
                  <c:v>1.07E-3</c:v>
                </c:pt>
                <c:pt idx="2">
                  <c:v>4.1669999999999997E-3</c:v>
                </c:pt>
                <c:pt idx="3">
                  <c:v>9.4750000000000008E-3</c:v>
                </c:pt>
                <c:pt idx="4">
                  <c:v>2.1301E-2</c:v>
                </c:pt>
                <c:pt idx="5">
                  <c:v>3.5630000000000002E-2</c:v>
                </c:pt>
                <c:pt idx="6">
                  <c:v>6.3126000000000002E-2</c:v>
                </c:pt>
                <c:pt idx="7">
                  <c:v>5.5926999999999998E-2</c:v>
                </c:pt>
                <c:pt idx="8">
                  <c:v>5.9861999999999999E-2</c:v>
                </c:pt>
                <c:pt idx="9">
                  <c:v>5.82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8.9525999999999994E-2</c:v>
                </c:pt>
                <c:pt idx="1">
                  <c:v>5.2534999999999998E-2</c:v>
                </c:pt>
                <c:pt idx="2">
                  <c:v>9.0555999999999998E-2</c:v>
                </c:pt>
                <c:pt idx="3">
                  <c:v>0.11691699999999999</c:v>
                </c:pt>
                <c:pt idx="4">
                  <c:v>0.123927</c:v>
                </c:pt>
                <c:pt idx="5">
                  <c:v>0.12750600000000001</c:v>
                </c:pt>
                <c:pt idx="6">
                  <c:v>0.13900799999999999</c:v>
                </c:pt>
                <c:pt idx="7">
                  <c:v>0.13283700000000001</c:v>
                </c:pt>
                <c:pt idx="8">
                  <c:v>9.7544000000000006E-2</c:v>
                </c:pt>
                <c:pt idx="9">
                  <c:v>0.1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8814E-2</c:v>
                </c:pt>
                <c:pt idx="1">
                  <c:v>3.125E-2</c:v>
                </c:pt>
                <c:pt idx="2">
                  <c:v>3.7566000000000002E-2</c:v>
                </c:pt>
                <c:pt idx="3">
                  <c:v>4.6592000000000001E-2</c:v>
                </c:pt>
                <c:pt idx="4">
                  <c:v>7.4151999999999996E-2</c:v>
                </c:pt>
                <c:pt idx="5">
                  <c:v>6.7674999999999999E-2</c:v>
                </c:pt>
                <c:pt idx="6">
                  <c:v>8.5768999999999998E-2</c:v>
                </c:pt>
                <c:pt idx="7">
                  <c:v>8.9375999999999997E-2</c:v>
                </c:pt>
                <c:pt idx="8">
                  <c:v>7.1293999999999996E-2</c:v>
                </c:pt>
                <c:pt idx="9">
                  <c:v>6.753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4001E-2</c:v>
                </c:pt>
                <c:pt idx="1">
                  <c:v>-3.7265E-2</c:v>
                </c:pt>
                <c:pt idx="2">
                  <c:v>1.3361E-2</c:v>
                </c:pt>
                <c:pt idx="3">
                  <c:v>2.6426000000000002E-2</c:v>
                </c:pt>
                <c:pt idx="4">
                  <c:v>1.7027E-2</c:v>
                </c:pt>
                <c:pt idx="5">
                  <c:v>2.8826999999999998E-2</c:v>
                </c:pt>
                <c:pt idx="6">
                  <c:v>2.8060000000000002E-2</c:v>
                </c:pt>
                <c:pt idx="7">
                  <c:v>3.1032000000000001E-2</c:v>
                </c:pt>
                <c:pt idx="8">
                  <c:v>3.6283999999999997E-2</c:v>
                </c:pt>
                <c:pt idx="9">
                  <c:v>2.65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242000000000001E-2</c:v>
                </c:pt>
                <c:pt idx="3">
                  <c:v>2.2210000000000001E-2</c:v>
                </c:pt>
                <c:pt idx="4">
                  <c:v>2.3387000000000002E-2</c:v>
                </c:pt>
                <c:pt idx="5">
                  <c:v>2.2133E-2</c:v>
                </c:pt>
                <c:pt idx="6">
                  <c:v>1.3405E-2</c:v>
                </c:pt>
                <c:pt idx="7">
                  <c:v>2.9277000000000001E-2</c:v>
                </c:pt>
                <c:pt idx="8">
                  <c:v>3.4033000000000001E-2</c:v>
                </c:pt>
                <c:pt idx="9">
                  <c:v>3.9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7.2019E-2</c:v>
                </c:pt>
                <c:pt idx="1">
                  <c:v>6.6245999999999999E-2</c:v>
                </c:pt>
                <c:pt idx="2">
                  <c:v>5.8291000000000003E-2</c:v>
                </c:pt>
                <c:pt idx="3">
                  <c:v>4.8233999999999999E-2</c:v>
                </c:pt>
                <c:pt idx="4">
                  <c:v>3.9545999999999998E-2</c:v>
                </c:pt>
                <c:pt idx="5">
                  <c:v>5.4863000000000002E-2</c:v>
                </c:pt>
                <c:pt idx="6">
                  <c:v>4.9743999999999997E-2</c:v>
                </c:pt>
                <c:pt idx="7">
                  <c:v>5.1985000000000003E-2</c:v>
                </c:pt>
                <c:pt idx="8">
                  <c:v>5.4481000000000002E-2</c:v>
                </c:pt>
                <c:pt idx="9">
                  <c:v>3.70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6231999999999998E-2</c:v>
                </c:pt>
                <c:pt idx="1">
                  <c:v>2.3043999999999999E-2</c:v>
                </c:pt>
                <c:pt idx="2">
                  <c:v>2.8695999999999999E-2</c:v>
                </c:pt>
                <c:pt idx="3">
                  <c:v>2.2408000000000001E-2</c:v>
                </c:pt>
                <c:pt idx="4">
                  <c:v>3.3127999999999998E-2</c:v>
                </c:pt>
                <c:pt idx="5">
                  <c:v>3.3348000000000003E-2</c:v>
                </c:pt>
                <c:pt idx="6">
                  <c:v>3.143E-2</c:v>
                </c:pt>
                <c:pt idx="7">
                  <c:v>3.1280000000000002E-2</c:v>
                </c:pt>
                <c:pt idx="8">
                  <c:v>3.9223000000000001E-2</c:v>
                </c:pt>
                <c:pt idx="9">
                  <c:v>4.05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7709999999999993E-3</c:v>
                </c:pt>
                <c:pt idx="1">
                  <c:v>1.0182999999999999E-2</c:v>
                </c:pt>
                <c:pt idx="2">
                  <c:v>1.5452E-2</c:v>
                </c:pt>
                <c:pt idx="3">
                  <c:v>1.4548E-2</c:v>
                </c:pt>
                <c:pt idx="4">
                  <c:v>1.6667999999999999E-2</c:v>
                </c:pt>
                <c:pt idx="5">
                  <c:v>2.4195999999999999E-2</c:v>
                </c:pt>
                <c:pt idx="6">
                  <c:v>2.8990999999999999E-2</c:v>
                </c:pt>
                <c:pt idx="7">
                  <c:v>3.0865E-2</c:v>
                </c:pt>
                <c:pt idx="8">
                  <c:v>2.5288000000000001E-2</c:v>
                </c:pt>
                <c:pt idx="9">
                  <c:v>3.8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8947000000000001E-2</c:v>
                </c:pt>
                <c:pt idx="1">
                  <c:v>2.3106999999999999E-2</c:v>
                </c:pt>
                <c:pt idx="2">
                  <c:v>1.9935000000000001E-2</c:v>
                </c:pt>
                <c:pt idx="3">
                  <c:v>3.1870000000000002E-2</c:v>
                </c:pt>
                <c:pt idx="4">
                  <c:v>4.3916999999999998E-2</c:v>
                </c:pt>
                <c:pt idx="5">
                  <c:v>4.9792999999999997E-2</c:v>
                </c:pt>
                <c:pt idx="6">
                  <c:v>5.5808999999999997E-2</c:v>
                </c:pt>
                <c:pt idx="7">
                  <c:v>5.8873000000000002E-2</c:v>
                </c:pt>
                <c:pt idx="8">
                  <c:v>5.5331999999999999E-2</c:v>
                </c:pt>
                <c:pt idx="9">
                  <c:v>5.54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9339999999999992E-3</c:v>
                </c:pt>
                <c:pt idx="1">
                  <c:v>8.92E-4</c:v>
                </c:pt>
                <c:pt idx="2">
                  <c:v>1.4154E-2</c:v>
                </c:pt>
                <c:pt idx="3">
                  <c:v>2.0924999999999999E-2</c:v>
                </c:pt>
                <c:pt idx="4">
                  <c:v>2.4265999999999999E-2</c:v>
                </c:pt>
                <c:pt idx="5">
                  <c:v>4.9838E-2</c:v>
                </c:pt>
                <c:pt idx="6">
                  <c:v>6.0893999999999997E-2</c:v>
                </c:pt>
                <c:pt idx="7">
                  <c:v>7.9966999999999996E-2</c:v>
                </c:pt>
                <c:pt idx="8">
                  <c:v>6.8187999999999999E-2</c:v>
                </c:pt>
                <c:pt idx="9">
                  <c:v>6.97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3625999999999999E-2</c:v>
                </c:pt>
                <c:pt idx="1">
                  <c:v>4.1269999999999996E-3</c:v>
                </c:pt>
                <c:pt idx="2">
                  <c:v>9.11E-3</c:v>
                </c:pt>
                <c:pt idx="3">
                  <c:v>1.3409000000000001E-2</c:v>
                </c:pt>
                <c:pt idx="4">
                  <c:v>1.6174999999999998E-2</c:v>
                </c:pt>
                <c:pt idx="5">
                  <c:v>3.5681999999999998E-2</c:v>
                </c:pt>
                <c:pt idx="6">
                  <c:v>5.0460999999999999E-2</c:v>
                </c:pt>
                <c:pt idx="7">
                  <c:v>4.8751999999999997E-2</c:v>
                </c:pt>
                <c:pt idx="8">
                  <c:v>5.5475999999999998E-2</c:v>
                </c:pt>
                <c:pt idx="9">
                  <c:v>5.45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3199999999999993E-3</c:v>
                </c:pt>
                <c:pt idx="1">
                  <c:v>1.07E-3</c:v>
                </c:pt>
                <c:pt idx="2">
                  <c:v>4.1669999999999997E-3</c:v>
                </c:pt>
                <c:pt idx="3">
                  <c:v>9.4750000000000008E-3</c:v>
                </c:pt>
                <c:pt idx="4">
                  <c:v>2.1301E-2</c:v>
                </c:pt>
                <c:pt idx="5">
                  <c:v>3.5630000000000002E-2</c:v>
                </c:pt>
                <c:pt idx="6">
                  <c:v>6.3126000000000002E-2</c:v>
                </c:pt>
                <c:pt idx="7">
                  <c:v>5.5926999999999998E-2</c:v>
                </c:pt>
                <c:pt idx="8">
                  <c:v>5.9861999999999999E-2</c:v>
                </c:pt>
                <c:pt idx="9">
                  <c:v>5.82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8.9525999999999994E-2</c:v>
                </c:pt>
                <c:pt idx="1">
                  <c:v>5.2534999999999998E-2</c:v>
                </c:pt>
                <c:pt idx="2">
                  <c:v>9.0555999999999998E-2</c:v>
                </c:pt>
                <c:pt idx="3">
                  <c:v>0.11691699999999999</c:v>
                </c:pt>
                <c:pt idx="4">
                  <c:v>0.123927</c:v>
                </c:pt>
                <c:pt idx="5">
                  <c:v>0.12750600000000001</c:v>
                </c:pt>
                <c:pt idx="6">
                  <c:v>0.13900799999999999</c:v>
                </c:pt>
                <c:pt idx="7">
                  <c:v>0.13283700000000001</c:v>
                </c:pt>
                <c:pt idx="8">
                  <c:v>9.7544000000000006E-2</c:v>
                </c:pt>
                <c:pt idx="9">
                  <c:v>0.1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8814E-2</c:v>
                </c:pt>
                <c:pt idx="1">
                  <c:v>3.125E-2</c:v>
                </c:pt>
                <c:pt idx="2">
                  <c:v>3.7566000000000002E-2</c:v>
                </c:pt>
                <c:pt idx="3">
                  <c:v>4.6592000000000001E-2</c:v>
                </c:pt>
                <c:pt idx="4">
                  <c:v>7.4151999999999996E-2</c:v>
                </c:pt>
                <c:pt idx="5">
                  <c:v>6.7674999999999999E-2</c:v>
                </c:pt>
                <c:pt idx="6">
                  <c:v>8.5768999999999998E-2</c:v>
                </c:pt>
                <c:pt idx="7">
                  <c:v>8.9375999999999997E-2</c:v>
                </c:pt>
                <c:pt idx="8">
                  <c:v>7.1293999999999996E-2</c:v>
                </c:pt>
                <c:pt idx="9">
                  <c:v>6.753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4001E-2</c:v>
                </c:pt>
                <c:pt idx="1">
                  <c:v>-3.7265E-2</c:v>
                </c:pt>
                <c:pt idx="2">
                  <c:v>1.3361E-2</c:v>
                </c:pt>
                <c:pt idx="3">
                  <c:v>2.5708000000000002E-2</c:v>
                </c:pt>
                <c:pt idx="4">
                  <c:v>1.7027E-2</c:v>
                </c:pt>
                <c:pt idx="5">
                  <c:v>2.2842000000000001E-2</c:v>
                </c:pt>
                <c:pt idx="6">
                  <c:v>2.8060000000000002E-2</c:v>
                </c:pt>
                <c:pt idx="7">
                  <c:v>3.1032000000000001E-2</c:v>
                </c:pt>
                <c:pt idx="8">
                  <c:v>3.6283999999999997E-2</c:v>
                </c:pt>
                <c:pt idx="9">
                  <c:v>2.65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242000000000001E-2</c:v>
                </c:pt>
                <c:pt idx="3">
                  <c:v>2.2210000000000001E-2</c:v>
                </c:pt>
                <c:pt idx="4">
                  <c:v>2.3387000000000002E-2</c:v>
                </c:pt>
                <c:pt idx="5">
                  <c:v>2.2133E-2</c:v>
                </c:pt>
                <c:pt idx="6">
                  <c:v>1.3405E-2</c:v>
                </c:pt>
                <c:pt idx="7">
                  <c:v>2.9277000000000001E-2</c:v>
                </c:pt>
                <c:pt idx="8">
                  <c:v>3.4033000000000001E-2</c:v>
                </c:pt>
                <c:pt idx="9">
                  <c:v>3.9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2019E-2</c:v>
                </c:pt>
                <c:pt idx="1">
                  <c:v>6.6245999999999999E-2</c:v>
                </c:pt>
                <c:pt idx="2">
                  <c:v>5.8291000000000003E-2</c:v>
                </c:pt>
                <c:pt idx="3">
                  <c:v>4.8233999999999999E-2</c:v>
                </c:pt>
                <c:pt idx="4">
                  <c:v>3.9545999999999998E-2</c:v>
                </c:pt>
                <c:pt idx="5">
                  <c:v>5.4863000000000002E-2</c:v>
                </c:pt>
                <c:pt idx="6">
                  <c:v>4.9743999999999997E-2</c:v>
                </c:pt>
                <c:pt idx="7">
                  <c:v>5.1985000000000003E-2</c:v>
                </c:pt>
                <c:pt idx="8">
                  <c:v>5.4481000000000002E-2</c:v>
                </c:pt>
                <c:pt idx="9">
                  <c:v>3.70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734899999999999</c:v>
                </c:pt>
                <c:pt idx="1">
                  <c:v>1.1565399999999999</c:v>
                </c:pt>
                <c:pt idx="2">
                  <c:v>1.22712</c:v>
                </c:pt>
                <c:pt idx="3">
                  <c:v>1.11819</c:v>
                </c:pt>
                <c:pt idx="4">
                  <c:v>1.0971900000000001</c:v>
                </c:pt>
                <c:pt idx="5">
                  <c:v>1.1137699999999999</c:v>
                </c:pt>
                <c:pt idx="6">
                  <c:v>1.13358</c:v>
                </c:pt>
                <c:pt idx="7">
                  <c:v>1.1596299999999999</c:v>
                </c:pt>
                <c:pt idx="8">
                  <c:v>1.1735500000000001</c:v>
                </c:pt>
                <c:pt idx="9">
                  <c:v>1.17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89100000000001</c:v>
                </c:pt>
                <c:pt idx="1">
                  <c:v>1.3138000000000001</c:v>
                </c:pt>
                <c:pt idx="2">
                  <c:v>1.3540300000000001</c:v>
                </c:pt>
                <c:pt idx="3">
                  <c:v>1.1248100000000001</c:v>
                </c:pt>
                <c:pt idx="4">
                  <c:v>1.03474</c:v>
                </c:pt>
                <c:pt idx="5">
                  <c:v>1.12439</c:v>
                </c:pt>
                <c:pt idx="6">
                  <c:v>1.03247</c:v>
                </c:pt>
                <c:pt idx="7">
                  <c:v>1.1148800000000001</c:v>
                </c:pt>
                <c:pt idx="8">
                  <c:v>1.02441</c:v>
                </c:pt>
                <c:pt idx="9">
                  <c:v>1.02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1223099999999999</c:v>
                </c:pt>
                <c:pt idx="1">
                  <c:v>1.18601</c:v>
                </c:pt>
                <c:pt idx="2">
                  <c:v>1.1616500000000001</c:v>
                </c:pt>
                <c:pt idx="3">
                  <c:v>1.1130599999999999</c:v>
                </c:pt>
                <c:pt idx="4">
                  <c:v>1.02586</c:v>
                </c:pt>
                <c:pt idx="5">
                  <c:v>1.11059</c:v>
                </c:pt>
                <c:pt idx="6">
                  <c:v>1.12734</c:v>
                </c:pt>
                <c:pt idx="7">
                  <c:v>1.1919999999999999</c:v>
                </c:pt>
                <c:pt idx="8">
                  <c:v>1.2142299999999999</c:v>
                </c:pt>
                <c:pt idx="9">
                  <c:v>1.19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6269000000000005</c:v>
                </c:pt>
                <c:pt idx="1">
                  <c:v>0.93976999999999999</c:v>
                </c:pt>
                <c:pt idx="2">
                  <c:v>0.98709000000000002</c:v>
                </c:pt>
                <c:pt idx="3">
                  <c:v>1.00004</c:v>
                </c:pt>
                <c:pt idx="4">
                  <c:v>0.88238000000000005</c:v>
                </c:pt>
                <c:pt idx="5">
                  <c:v>0.87234999999999996</c:v>
                </c:pt>
                <c:pt idx="6">
                  <c:v>0.84572999999999998</c:v>
                </c:pt>
                <c:pt idx="7">
                  <c:v>0.85126000000000002</c:v>
                </c:pt>
                <c:pt idx="8">
                  <c:v>0.84050999999999998</c:v>
                </c:pt>
                <c:pt idx="9">
                  <c:v>0.909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4101000000000004</c:v>
                </c:pt>
                <c:pt idx="1">
                  <c:v>0.91586000000000001</c:v>
                </c:pt>
                <c:pt idx="2">
                  <c:v>0.93257999999999996</c:v>
                </c:pt>
                <c:pt idx="3">
                  <c:v>0.97606000000000004</c:v>
                </c:pt>
                <c:pt idx="4">
                  <c:v>0.94367999999999996</c:v>
                </c:pt>
                <c:pt idx="5">
                  <c:v>0.91039999999999999</c:v>
                </c:pt>
                <c:pt idx="6">
                  <c:v>0.86951000000000001</c:v>
                </c:pt>
                <c:pt idx="7">
                  <c:v>0.85914000000000001</c:v>
                </c:pt>
                <c:pt idx="8">
                  <c:v>0.87417</c:v>
                </c:pt>
                <c:pt idx="9">
                  <c:v>0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3109000000000002</c:v>
                </c:pt>
                <c:pt idx="1">
                  <c:v>0.79744000000000004</c:v>
                </c:pt>
                <c:pt idx="2">
                  <c:v>0.88444999999999996</c:v>
                </c:pt>
                <c:pt idx="3">
                  <c:v>0.92815999999999999</c:v>
                </c:pt>
                <c:pt idx="4">
                  <c:v>0.92998000000000003</c:v>
                </c:pt>
                <c:pt idx="5">
                  <c:v>0.90059999999999996</c:v>
                </c:pt>
                <c:pt idx="6">
                  <c:v>0.94393000000000005</c:v>
                </c:pt>
                <c:pt idx="7">
                  <c:v>0.91271000000000002</c:v>
                </c:pt>
                <c:pt idx="8">
                  <c:v>0.93491000000000002</c:v>
                </c:pt>
                <c:pt idx="9">
                  <c:v>0.932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7202999999999997</c:v>
                </c:pt>
                <c:pt idx="1">
                  <c:v>0.94277999999999995</c:v>
                </c:pt>
                <c:pt idx="2">
                  <c:v>0.98768</c:v>
                </c:pt>
                <c:pt idx="3">
                  <c:v>1.0087699999999999</c:v>
                </c:pt>
                <c:pt idx="4">
                  <c:v>0.97499999999999998</c:v>
                </c:pt>
                <c:pt idx="5">
                  <c:v>0.97184000000000004</c:v>
                </c:pt>
                <c:pt idx="6">
                  <c:v>0.91900999999999999</c:v>
                </c:pt>
                <c:pt idx="7">
                  <c:v>0.87209999999999999</c:v>
                </c:pt>
                <c:pt idx="8">
                  <c:v>0.91052999999999995</c:v>
                </c:pt>
                <c:pt idx="9">
                  <c:v>0.9019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54541</c:v>
                </c:pt>
                <c:pt idx="1">
                  <c:v>1.5694300000000001</c:v>
                </c:pt>
                <c:pt idx="2">
                  <c:v>1.62757</c:v>
                </c:pt>
                <c:pt idx="3">
                  <c:v>1.5706100000000001</c:v>
                </c:pt>
                <c:pt idx="4">
                  <c:v>1.6107899999999999</c:v>
                </c:pt>
                <c:pt idx="5">
                  <c:v>1.55985</c:v>
                </c:pt>
                <c:pt idx="6">
                  <c:v>1.5692299999999999</c:v>
                </c:pt>
                <c:pt idx="7">
                  <c:v>1.4647600000000001</c:v>
                </c:pt>
                <c:pt idx="8">
                  <c:v>1.4350700000000001</c:v>
                </c:pt>
                <c:pt idx="9">
                  <c:v>1.38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3795500000000001</c:v>
                </c:pt>
                <c:pt idx="1">
                  <c:v>1.24912</c:v>
                </c:pt>
                <c:pt idx="2">
                  <c:v>1.2678100000000001</c:v>
                </c:pt>
                <c:pt idx="3">
                  <c:v>1.131</c:v>
                </c:pt>
                <c:pt idx="4">
                  <c:v>1.07602</c:v>
                </c:pt>
                <c:pt idx="5">
                  <c:v>1.0624400000000001</c:v>
                </c:pt>
                <c:pt idx="6">
                  <c:v>0.97628999999999999</c:v>
                </c:pt>
                <c:pt idx="7">
                  <c:v>0.92889999999999995</c:v>
                </c:pt>
                <c:pt idx="8">
                  <c:v>0.96065999999999996</c:v>
                </c:pt>
                <c:pt idx="9">
                  <c:v>0.976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5235099999999999</c:v>
                </c:pt>
                <c:pt idx="1">
                  <c:v>1.2841</c:v>
                </c:pt>
                <c:pt idx="2">
                  <c:v>1.3777999999999999</c:v>
                </c:pt>
                <c:pt idx="3">
                  <c:v>1.3052699999999999</c:v>
                </c:pt>
                <c:pt idx="4">
                  <c:v>1.41065</c:v>
                </c:pt>
                <c:pt idx="5">
                  <c:v>1.5467200000000001</c:v>
                </c:pt>
                <c:pt idx="6">
                  <c:v>1.6948099999999999</c:v>
                </c:pt>
                <c:pt idx="7">
                  <c:v>1.57616</c:v>
                </c:pt>
                <c:pt idx="8">
                  <c:v>1.5903799999999999</c:v>
                </c:pt>
                <c:pt idx="9">
                  <c:v>1.586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2074800000000001</c:v>
                </c:pt>
                <c:pt idx="4">
                  <c:v>1.31795</c:v>
                </c:pt>
                <c:pt idx="5">
                  <c:v>1.02698</c:v>
                </c:pt>
                <c:pt idx="6">
                  <c:v>1.39649</c:v>
                </c:pt>
                <c:pt idx="7">
                  <c:v>1.4288700000000001</c:v>
                </c:pt>
                <c:pt idx="8">
                  <c:v>1.3418099999999999</c:v>
                </c:pt>
                <c:pt idx="9">
                  <c:v>1.50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4171800000000001</c:v>
                </c:pt>
                <c:pt idx="1">
                  <c:v>1.38876</c:v>
                </c:pt>
                <c:pt idx="2">
                  <c:v>1.1369400000000001</c:v>
                </c:pt>
                <c:pt idx="3">
                  <c:v>0.93322000000000005</c:v>
                </c:pt>
                <c:pt idx="4">
                  <c:v>0.88177000000000005</c:v>
                </c:pt>
                <c:pt idx="5">
                  <c:v>0.91302000000000005</c:v>
                </c:pt>
                <c:pt idx="6">
                  <c:v>0.87546999999999997</c:v>
                </c:pt>
                <c:pt idx="7">
                  <c:v>0.81138999999999994</c:v>
                </c:pt>
                <c:pt idx="8">
                  <c:v>0.93733999999999995</c:v>
                </c:pt>
                <c:pt idx="9">
                  <c:v>0.8986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3.531260000000003</c:v>
                </c:pt>
                <c:pt idx="1">
                  <c:v>36.079039999999999</c:v>
                </c:pt>
                <c:pt idx="2">
                  <c:v>41.37397</c:v>
                </c:pt>
                <c:pt idx="3">
                  <c:v>37.86712</c:v>
                </c:pt>
                <c:pt idx="4">
                  <c:v>38.086469999999998</c:v>
                </c:pt>
                <c:pt idx="5">
                  <c:v>34.749499999999998</c:v>
                </c:pt>
                <c:pt idx="6">
                  <c:v>34.912649999999999</c:v>
                </c:pt>
                <c:pt idx="7">
                  <c:v>35.965139999999998</c:v>
                </c:pt>
                <c:pt idx="8">
                  <c:v>29.984909999999999</c:v>
                </c:pt>
                <c:pt idx="9">
                  <c:v>18.38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0.40474</c:v>
                </c:pt>
                <c:pt idx="1">
                  <c:v>27.25217</c:v>
                </c:pt>
                <c:pt idx="2">
                  <c:v>27.606819999999999</c:v>
                </c:pt>
                <c:pt idx="3">
                  <c:v>21.4819</c:v>
                </c:pt>
                <c:pt idx="4">
                  <c:v>21.847249999999999</c:v>
                </c:pt>
                <c:pt idx="5">
                  <c:v>26.901029999999999</c:v>
                </c:pt>
                <c:pt idx="6">
                  <c:v>26.08126</c:v>
                </c:pt>
                <c:pt idx="7">
                  <c:v>27.206900000000001</c:v>
                </c:pt>
                <c:pt idx="8">
                  <c:v>22.828990000000001</c:v>
                </c:pt>
                <c:pt idx="9">
                  <c:v>21.643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1.57649</c:v>
                </c:pt>
                <c:pt idx="1">
                  <c:v>24.523479999999999</c:v>
                </c:pt>
                <c:pt idx="2">
                  <c:v>27.935669999999998</c:v>
                </c:pt>
                <c:pt idx="3">
                  <c:v>30.550709999999999</c:v>
                </c:pt>
                <c:pt idx="4">
                  <c:v>27.28098</c:v>
                </c:pt>
                <c:pt idx="5">
                  <c:v>30.534590000000001</c:v>
                </c:pt>
                <c:pt idx="6">
                  <c:v>30.78388</c:v>
                </c:pt>
                <c:pt idx="7">
                  <c:v>30.9192</c:v>
                </c:pt>
                <c:pt idx="8">
                  <c:v>34.29224</c:v>
                </c:pt>
                <c:pt idx="9">
                  <c:v>36.263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335400000000002</c:v>
                </c:pt>
                <c:pt idx="1">
                  <c:v>4.3015400000000001</c:v>
                </c:pt>
                <c:pt idx="2">
                  <c:v>4.7061599999999997</c:v>
                </c:pt>
                <c:pt idx="3">
                  <c:v>4.9779099999999996</c:v>
                </c:pt>
                <c:pt idx="4">
                  <c:v>4.6066599999999998</c:v>
                </c:pt>
                <c:pt idx="5">
                  <c:v>4.6944400000000002</c:v>
                </c:pt>
                <c:pt idx="6">
                  <c:v>4.6671699999999996</c:v>
                </c:pt>
                <c:pt idx="7">
                  <c:v>5.0193199999999996</c:v>
                </c:pt>
                <c:pt idx="8">
                  <c:v>5.3079499999999999</c:v>
                </c:pt>
                <c:pt idx="9">
                  <c:v>5.943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1776299999999997</c:v>
                </c:pt>
                <c:pt idx="1">
                  <c:v>5.9531799999999997</c:v>
                </c:pt>
                <c:pt idx="2">
                  <c:v>6.7659500000000001</c:v>
                </c:pt>
                <c:pt idx="3">
                  <c:v>7.9223499999999998</c:v>
                </c:pt>
                <c:pt idx="4">
                  <c:v>8.9639100000000003</c:v>
                </c:pt>
                <c:pt idx="5">
                  <c:v>8.8971999999999998</c:v>
                </c:pt>
                <c:pt idx="6">
                  <c:v>8.4141999999999992</c:v>
                </c:pt>
                <c:pt idx="7">
                  <c:v>8.7024600000000003</c:v>
                </c:pt>
                <c:pt idx="8">
                  <c:v>8.0897199999999998</c:v>
                </c:pt>
                <c:pt idx="9">
                  <c:v>8.258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10599999999999</c:v>
                </c:pt>
                <c:pt idx="1">
                  <c:v>3.46821</c:v>
                </c:pt>
                <c:pt idx="2">
                  <c:v>3.9427099999999999</c:v>
                </c:pt>
                <c:pt idx="3">
                  <c:v>4.0747900000000001</c:v>
                </c:pt>
                <c:pt idx="4">
                  <c:v>4.3061100000000003</c:v>
                </c:pt>
                <c:pt idx="5">
                  <c:v>4.1809200000000004</c:v>
                </c:pt>
                <c:pt idx="6">
                  <c:v>4.1560600000000001</c:v>
                </c:pt>
                <c:pt idx="7">
                  <c:v>3.8557999999999999</c:v>
                </c:pt>
                <c:pt idx="8">
                  <c:v>3.8095500000000002</c:v>
                </c:pt>
                <c:pt idx="9">
                  <c:v>3.712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03871</c:v>
                </c:pt>
                <c:pt idx="1">
                  <c:v>5.9740900000000003</c:v>
                </c:pt>
                <c:pt idx="2">
                  <c:v>6.2873099999999997</c:v>
                </c:pt>
                <c:pt idx="3">
                  <c:v>6.6675300000000002</c:v>
                </c:pt>
                <c:pt idx="4">
                  <c:v>6.7888400000000004</c:v>
                </c:pt>
                <c:pt idx="5">
                  <c:v>7.1979800000000003</c:v>
                </c:pt>
                <c:pt idx="6">
                  <c:v>6.5571999999999999</c:v>
                </c:pt>
                <c:pt idx="7">
                  <c:v>5.9296600000000002</c:v>
                </c:pt>
                <c:pt idx="8">
                  <c:v>5.8870300000000002</c:v>
                </c:pt>
                <c:pt idx="9">
                  <c:v>4.79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4171</c:v>
                </c:pt>
                <c:pt idx="1">
                  <c:v>3.3087200000000001</c:v>
                </c:pt>
                <c:pt idx="2">
                  <c:v>3.2911899999999998</c:v>
                </c:pt>
                <c:pt idx="3">
                  <c:v>3.6087600000000002</c:v>
                </c:pt>
                <c:pt idx="4">
                  <c:v>3.9767000000000001</c:v>
                </c:pt>
                <c:pt idx="5">
                  <c:v>3.71672</c:v>
                </c:pt>
                <c:pt idx="6">
                  <c:v>3.5561199999999999</c:v>
                </c:pt>
                <c:pt idx="7">
                  <c:v>3.15028</c:v>
                </c:pt>
                <c:pt idx="8">
                  <c:v>2.8420299999999998</c:v>
                </c:pt>
                <c:pt idx="9">
                  <c:v>2.738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4.294260000000001</c:v>
                </c:pt>
                <c:pt idx="1">
                  <c:v>25.75244</c:v>
                </c:pt>
                <c:pt idx="2">
                  <c:v>27.92333</c:v>
                </c:pt>
                <c:pt idx="3">
                  <c:v>26.106490000000001</c:v>
                </c:pt>
                <c:pt idx="4">
                  <c:v>26.95506</c:v>
                </c:pt>
                <c:pt idx="5">
                  <c:v>30.09524</c:v>
                </c:pt>
                <c:pt idx="6">
                  <c:v>32.628</c:v>
                </c:pt>
                <c:pt idx="7">
                  <c:v>36.820540000000001</c:v>
                </c:pt>
                <c:pt idx="8">
                  <c:v>35.114699999999999</c:v>
                </c:pt>
                <c:pt idx="9">
                  <c:v>29.98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5.15626</c:v>
                </c:pt>
                <c:pt idx="1">
                  <c:v>13.290369999999999</c:v>
                </c:pt>
                <c:pt idx="2">
                  <c:v>13.724159999999999</c:v>
                </c:pt>
                <c:pt idx="3">
                  <c:v>13.199109999999999</c:v>
                </c:pt>
                <c:pt idx="4">
                  <c:v>13.41619</c:v>
                </c:pt>
                <c:pt idx="5">
                  <c:v>15.65935</c:v>
                </c:pt>
                <c:pt idx="6">
                  <c:v>17.800789999999999</c:v>
                </c:pt>
                <c:pt idx="7">
                  <c:v>16.629149999999999</c:v>
                </c:pt>
                <c:pt idx="8">
                  <c:v>17.327100000000002</c:v>
                </c:pt>
                <c:pt idx="9">
                  <c:v>15.431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071299999999999</c:v>
                </c:pt>
                <c:pt idx="4">
                  <c:v>3.3611</c:v>
                </c:pt>
                <c:pt idx="5">
                  <c:v>2.6194899999999999</c:v>
                </c:pt>
                <c:pt idx="6">
                  <c:v>3.6234700000000002</c:v>
                </c:pt>
                <c:pt idx="7">
                  <c:v>4.0746099999999998</c:v>
                </c:pt>
                <c:pt idx="8">
                  <c:v>4.4663899999999996</c:v>
                </c:pt>
                <c:pt idx="9">
                  <c:v>5.618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8.9100199999999994</c:v>
                </c:pt>
                <c:pt idx="1">
                  <c:v>7.7627199999999998</c:v>
                </c:pt>
                <c:pt idx="2">
                  <c:v>5.1709899999999998</c:v>
                </c:pt>
                <c:pt idx="3">
                  <c:v>3.9178600000000001</c:v>
                </c:pt>
                <c:pt idx="4">
                  <c:v>3.9522200000000001</c:v>
                </c:pt>
                <c:pt idx="5">
                  <c:v>5.1107399999999998</c:v>
                </c:pt>
                <c:pt idx="6">
                  <c:v>5.8836500000000003</c:v>
                </c:pt>
                <c:pt idx="7">
                  <c:v>5.1595300000000002</c:v>
                </c:pt>
                <c:pt idx="8">
                  <c:v>5.3832000000000004</c:v>
                </c:pt>
                <c:pt idx="9">
                  <c:v>4.451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29494</c:v>
                </c:pt>
                <c:pt idx="1">
                  <c:v>1.94211</c:v>
                </c:pt>
                <c:pt idx="2">
                  <c:v>2.1158399999999999</c:v>
                </c:pt>
                <c:pt idx="3">
                  <c:v>2.15998</c:v>
                </c:pt>
                <c:pt idx="4">
                  <c:v>2.2567599999999999</c:v>
                </c:pt>
                <c:pt idx="5">
                  <c:v>2.18554</c:v>
                </c:pt>
                <c:pt idx="6">
                  <c:v>2.1873200000000002</c:v>
                </c:pt>
                <c:pt idx="7">
                  <c:v>2.3626499999999999</c:v>
                </c:pt>
                <c:pt idx="8">
                  <c:v>2.36145</c:v>
                </c:pt>
                <c:pt idx="9">
                  <c:v>2.2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.96035</c:v>
                </c:pt>
                <c:pt idx="1">
                  <c:v>2.98089</c:v>
                </c:pt>
                <c:pt idx="2">
                  <c:v>2.7540800000000001</c:v>
                </c:pt>
                <c:pt idx="3">
                  <c:v>2.3979900000000001</c:v>
                </c:pt>
                <c:pt idx="4">
                  <c:v>2.4314900000000002</c:v>
                </c:pt>
                <c:pt idx="5">
                  <c:v>2.49403</c:v>
                </c:pt>
                <c:pt idx="6">
                  <c:v>2.0808800000000001</c:v>
                </c:pt>
                <c:pt idx="7">
                  <c:v>2.2968199999999999</c:v>
                </c:pt>
                <c:pt idx="8">
                  <c:v>2.1917200000000001</c:v>
                </c:pt>
                <c:pt idx="9">
                  <c:v>2.24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.9669000000000001</c:v>
                </c:pt>
                <c:pt idx="1">
                  <c:v>2.0891899999999999</c:v>
                </c:pt>
                <c:pt idx="2">
                  <c:v>2.02217</c:v>
                </c:pt>
                <c:pt idx="3">
                  <c:v>1.96671</c:v>
                </c:pt>
                <c:pt idx="4">
                  <c:v>1.9501999999999999</c:v>
                </c:pt>
                <c:pt idx="5">
                  <c:v>2.05383</c:v>
                </c:pt>
                <c:pt idx="6">
                  <c:v>1.98173</c:v>
                </c:pt>
                <c:pt idx="7">
                  <c:v>2.11171</c:v>
                </c:pt>
                <c:pt idx="8">
                  <c:v>2.0283099999999998</c:v>
                </c:pt>
                <c:pt idx="9">
                  <c:v>1.9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6114700000000002</c:v>
                </c:pt>
                <c:pt idx="1">
                  <c:v>3.0924999999999998</c:v>
                </c:pt>
                <c:pt idx="2">
                  <c:v>2.9488099999999999</c:v>
                </c:pt>
                <c:pt idx="3">
                  <c:v>2.7565900000000001</c:v>
                </c:pt>
                <c:pt idx="4">
                  <c:v>2.5233699999999999</c:v>
                </c:pt>
                <c:pt idx="5">
                  <c:v>2.58792</c:v>
                </c:pt>
                <c:pt idx="6">
                  <c:v>2.5585</c:v>
                </c:pt>
                <c:pt idx="7">
                  <c:v>2.6585200000000002</c:v>
                </c:pt>
                <c:pt idx="8">
                  <c:v>2.4957500000000001</c:v>
                </c:pt>
                <c:pt idx="9">
                  <c:v>2.66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5506899999999999</c:v>
                </c:pt>
                <c:pt idx="1">
                  <c:v>3.91615</c:v>
                </c:pt>
                <c:pt idx="2">
                  <c:v>3.4854400000000001</c:v>
                </c:pt>
                <c:pt idx="3">
                  <c:v>3.5141300000000002</c:v>
                </c:pt>
                <c:pt idx="4">
                  <c:v>3.3692299999999999</c:v>
                </c:pt>
                <c:pt idx="5">
                  <c:v>3.3117399999999999</c:v>
                </c:pt>
                <c:pt idx="6">
                  <c:v>3.44624</c:v>
                </c:pt>
                <c:pt idx="7">
                  <c:v>3.68167</c:v>
                </c:pt>
                <c:pt idx="8">
                  <c:v>3.3576800000000002</c:v>
                </c:pt>
                <c:pt idx="9">
                  <c:v>3.02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2.6692100000000001</c:v>
                </c:pt>
                <c:pt idx="1">
                  <c:v>2.7641</c:v>
                </c:pt>
                <c:pt idx="2">
                  <c:v>2.8490799999999998</c:v>
                </c:pt>
                <c:pt idx="3">
                  <c:v>2.72106</c:v>
                </c:pt>
                <c:pt idx="4">
                  <c:v>2.6442800000000002</c:v>
                </c:pt>
                <c:pt idx="5">
                  <c:v>2.53593</c:v>
                </c:pt>
                <c:pt idx="6">
                  <c:v>2.57213</c:v>
                </c:pt>
                <c:pt idx="7">
                  <c:v>2.5057499999999999</c:v>
                </c:pt>
                <c:pt idx="8">
                  <c:v>2.4774699999999998</c:v>
                </c:pt>
                <c:pt idx="9">
                  <c:v>2.50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3.3060499999999999</c:v>
                </c:pt>
                <c:pt idx="1">
                  <c:v>3.3835299999999999</c:v>
                </c:pt>
                <c:pt idx="2">
                  <c:v>3.4105300000000001</c:v>
                </c:pt>
                <c:pt idx="3">
                  <c:v>3.3954200000000001</c:v>
                </c:pt>
                <c:pt idx="4">
                  <c:v>3.3066900000000001</c:v>
                </c:pt>
                <c:pt idx="5">
                  <c:v>3.2675000000000001</c:v>
                </c:pt>
                <c:pt idx="6">
                  <c:v>3.1470099999999999</c:v>
                </c:pt>
                <c:pt idx="7">
                  <c:v>3.19645</c:v>
                </c:pt>
                <c:pt idx="8">
                  <c:v>2.9145599999999998</c:v>
                </c:pt>
                <c:pt idx="9">
                  <c:v>2.865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6742699999999999</c:v>
                </c:pt>
                <c:pt idx="1">
                  <c:v>7.1914400000000001</c:v>
                </c:pt>
                <c:pt idx="2">
                  <c:v>7.7718499999999997</c:v>
                </c:pt>
                <c:pt idx="3">
                  <c:v>7.7449399999999997</c:v>
                </c:pt>
                <c:pt idx="4">
                  <c:v>8.5700699999999994</c:v>
                </c:pt>
                <c:pt idx="5">
                  <c:v>7.6210599999999999</c:v>
                </c:pt>
                <c:pt idx="6">
                  <c:v>8.25535</c:v>
                </c:pt>
                <c:pt idx="7">
                  <c:v>8.6830200000000008</c:v>
                </c:pt>
                <c:pt idx="8">
                  <c:v>8.31189</c:v>
                </c:pt>
                <c:pt idx="9">
                  <c:v>7.727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0953499999999998</c:v>
                </c:pt>
                <c:pt idx="1">
                  <c:v>2.7145999999999999</c:v>
                </c:pt>
                <c:pt idx="2">
                  <c:v>2.7477800000000001</c:v>
                </c:pt>
                <c:pt idx="3">
                  <c:v>2.5863999999999998</c:v>
                </c:pt>
                <c:pt idx="4">
                  <c:v>2.6044299999999998</c:v>
                </c:pt>
                <c:pt idx="5">
                  <c:v>2.6335600000000001</c:v>
                </c:pt>
                <c:pt idx="6">
                  <c:v>2.5979700000000001</c:v>
                </c:pt>
                <c:pt idx="7">
                  <c:v>2.60799</c:v>
                </c:pt>
                <c:pt idx="8">
                  <c:v>2.72763</c:v>
                </c:pt>
                <c:pt idx="9">
                  <c:v>2.881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2.5477400000000001</c:v>
                </c:pt>
                <c:pt idx="1">
                  <c:v>2.3206699999999998</c:v>
                </c:pt>
                <c:pt idx="2">
                  <c:v>2.7223999999999999</c:v>
                </c:pt>
                <c:pt idx="3">
                  <c:v>2.6055700000000002</c:v>
                </c:pt>
                <c:pt idx="4">
                  <c:v>3.9246500000000002</c:v>
                </c:pt>
                <c:pt idx="5">
                  <c:v>4.90341</c:v>
                </c:pt>
                <c:pt idx="6">
                  <c:v>3.9118599999999999</c:v>
                </c:pt>
                <c:pt idx="7">
                  <c:v>3.7537400000000001</c:v>
                </c:pt>
                <c:pt idx="8">
                  <c:v>3.7523599999999999</c:v>
                </c:pt>
                <c:pt idx="9">
                  <c:v>3.789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668499999999998</c:v>
                </c:pt>
                <c:pt idx="4">
                  <c:v>6.3087299999999997</c:v>
                </c:pt>
                <c:pt idx="5">
                  <c:v>4.5419799999999997</c:v>
                </c:pt>
                <c:pt idx="6">
                  <c:v>5.9202599999999999</c:v>
                </c:pt>
                <c:pt idx="7">
                  <c:v>6.1801599999999999</c:v>
                </c:pt>
                <c:pt idx="8">
                  <c:v>4.7213900000000004</c:v>
                </c:pt>
                <c:pt idx="9">
                  <c:v>4.7839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2072799999999999</c:v>
                </c:pt>
                <c:pt idx="1">
                  <c:v>3.8496000000000001</c:v>
                </c:pt>
                <c:pt idx="2">
                  <c:v>2.9899300000000002</c:v>
                </c:pt>
                <c:pt idx="3">
                  <c:v>2.55369</c:v>
                </c:pt>
                <c:pt idx="4">
                  <c:v>2.4722400000000002</c:v>
                </c:pt>
                <c:pt idx="5">
                  <c:v>2.5375100000000002</c:v>
                </c:pt>
                <c:pt idx="6">
                  <c:v>2.58846</c:v>
                </c:pt>
                <c:pt idx="7">
                  <c:v>2.62344</c:v>
                </c:pt>
                <c:pt idx="8">
                  <c:v>2.7838599999999998</c:v>
                </c:pt>
                <c:pt idx="9">
                  <c:v>2.69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4.546939999999999</c:v>
                </c:pt>
                <c:pt idx="1">
                  <c:v>52.494759999999999</c:v>
                </c:pt>
                <c:pt idx="2">
                  <c:v>71.092569999999995</c:v>
                </c:pt>
                <c:pt idx="3">
                  <c:v>63.439529999999998</c:v>
                </c:pt>
                <c:pt idx="4">
                  <c:v>66.805260000000004</c:v>
                </c:pt>
                <c:pt idx="5">
                  <c:v>71.68741</c:v>
                </c:pt>
                <c:pt idx="6">
                  <c:v>68.866150000000005</c:v>
                </c:pt>
                <c:pt idx="7">
                  <c:v>67.616259999999997</c:v>
                </c:pt>
                <c:pt idx="8">
                  <c:v>63.66377</c:v>
                </c:pt>
                <c:pt idx="9">
                  <c:v>59.79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8237100000000002</c:v>
                </c:pt>
                <c:pt idx="1">
                  <c:v>9.8895099999999996</c:v>
                </c:pt>
                <c:pt idx="2">
                  <c:v>20.56709</c:v>
                </c:pt>
                <c:pt idx="3">
                  <c:v>47.721310000000003</c:v>
                </c:pt>
                <c:pt idx="4">
                  <c:v>41.20917</c:v>
                </c:pt>
                <c:pt idx="5">
                  <c:v>63.879950000000001</c:v>
                </c:pt>
                <c:pt idx="6">
                  <c:v>78.278260000000003</c:v>
                </c:pt>
                <c:pt idx="7">
                  <c:v>85.020499999999998</c:v>
                </c:pt>
                <c:pt idx="8">
                  <c:v>66.70711</c:v>
                </c:pt>
                <c:pt idx="9">
                  <c:v>56.3781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1.847930000000005</c:v>
                </c:pt>
                <c:pt idx="1">
                  <c:v>70.609970000000004</c:v>
                </c:pt>
                <c:pt idx="2">
                  <c:v>86.734189999999998</c:v>
                </c:pt>
                <c:pt idx="3">
                  <c:v>115.08391</c:v>
                </c:pt>
                <c:pt idx="4">
                  <c:v>100.7384</c:v>
                </c:pt>
                <c:pt idx="5">
                  <c:v>108.58844999999999</c:v>
                </c:pt>
                <c:pt idx="6">
                  <c:v>93.966700000000003</c:v>
                </c:pt>
                <c:pt idx="7">
                  <c:v>85.286320000000003</c:v>
                </c:pt>
                <c:pt idx="8">
                  <c:v>102.00734</c:v>
                </c:pt>
                <c:pt idx="9">
                  <c:v>86.2883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0224399999999996</c:v>
                </c:pt>
                <c:pt idx="1">
                  <c:v>12.134309999999999</c:v>
                </c:pt>
                <c:pt idx="2">
                  <c:v>20.175329999999999</c:v>
                </c:pt>
                <c:pt idx="3">
                  <c:v>26.255579999999998</c:v>
                </c:pt>
                <c:pt idx="4">
                  <c:v>26.168320000000001</c:v>
                </c:pt>
                <c:pt idx="5">
                  <c:v>30.02553</c:v>
                </c:pt>
                <c:pt idx="6">
                  <c:v>30.077649999999998</c:v>
                </c:pt>
                <c:pt idx="7">
                  <c:v>29.957599999999999</c:v>
                </c:pt>
                <c:pt idx="8">
                  <c:v>26.67116</c:v>
                </c:pt>
                <c:pt idx="9">
                  <c:v>25.63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0721699999999998</c:v>
                </c:pt>
                <c:pt idx="1">
                  <c:v>4.5111600000000003</c:v>
                </c:pt>
                <c:pt idx="2">
                  <c:v>5.3279399999999999</c:v>
                </c:pt>
                <c:pt idx="3">
                  <c:v>6.9569099999999997</c:v>
                </c:pt>
                <c:pt idx="4">
                  <c:v>7.9809799999999997</c:v>
                </c:pt>
                <c:pt idx="5">
                  <c:v>7.2208500000000004</c:v>
                </c:pt>
                <c:pt idx="6">
                  <c:v>6.8237199999999998</c:v>
                </c:pt>
                <c:pt idx="7">
                  <c:v>8.4458300000000008</c:v>
                </c:pt>
                <c:pt idx="8">
                  <c:v>9.9929199999999998</c:v>
                </c:pt>
                <c:pt idx="9">
                  <c:v>9.74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6454399999999998</c:v>
                </c:pt>
                <c:pt idx="1">
                  <c:v>6.8370699999999998</c:v>
                </c:pt>
                <c:pt idx="2">
                  <c:v>8.0035299999999996</c:v>
                </c:pt>
                <c:pt idx="3">
                  <c:v>10.166359999999999</c:v>
                </c:pt>
                <c:pt idx="4">
                  <c:v>12.43557</c:v>
                </c:pt>
                <c:pt idx="5">
                  <c:v>12.28008</c:v>
                </c:pt>
                <c:pt idx="6">
                  <c:v>12.567299999999999</c:v>
                </c:pt>
                <c:pt idx="7">
                  <c:v>12.318110000000001</c:v>
                </c:pt>
                <c:pt idx="8">
                  <c:v>13.577159999999999</c:v>
                </c:pt>
                <c:pt idx="9">
                  <c:v>14.4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0092299999999996</c:v>
                </c:pt>
                <c:pt idx="1">
                  <c:v>5.9229500000000002</c:v>
                </c:pt>
                <c:pt idx="2">
                  <c:v>7.66934</c:v>
                </c:pt>
                <c:pt idx="3">
                  <c:v>8.0606899999999992</c:v>
                </c:pt>
                <c:pt idx="4">
                  <c:v>7.9843799999999998</c:v>
                </c:pt>
                <c:pt idx="5">
                  <c:v>7.9179399999999998</c:v>
                </c:pt>
                <c:pt idx="6">
                  <c:v>6.99655</c:v>
                </c:pt>
                <c:pt idx="7">
                  <c:v>7.1241599999999998</c:v>
                </c:pt>
                <c:pt idx="8">
                  <c:v>8.2856500000000004</c:v>
                </c:pt>
                <c:pt idx="9">
                  <c:v>9.111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0703300000000002</c:v>
                </c:pt>
                <c:pt idx="1">
                  <c:v>6.4168900000000004</c:v>
                </c:pt>
                <c:pt idx="2">
                  <c:v>6.8859700000000004</c:v>
                </c:pt>
                <c:pt idx="3">
                  <c:v>7.1454399999999998</c:v>
                </c:pt>
                <c:pt idx="4">
                  <c:v>7.1119899999999996</c:v>
                </c:pt>
                <c:pt idx="5">
                  <c:v>6.5675499999999998</c:v>
                </c:pt>
                <c:pt idx="6">
                  <c:v>6.1943799999999998</c:v>
                </c:pt>
                <c:pt idx="7">
                  <c:v>4.7669800000000002</c:v>
                </c:pt>
                <c:pt idx="8">
                  <c:v>4.4530799999999999</c:v>
                </c:pt>
                <c:pt idx="9">
                  <c:v>4.628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0011099999999997</c:v>
                </c:pt>
                <c:pt idx="1">
                  <c:v>4.58995</c:v>
                </c:pt>
                <c:pt idx="2">
                  <c:v>4.6194499999999996</c:v>
                </c:pt>
                <c:pt idx="3">
                  <c:v>4.1224100000000004</c:v>
                </c:pt>
                <c:pt idx="4">
                  <c:v>4.0796799999999998</c:v>
                </c:pt>
                <c:pt idx="5">
                  <c:v>5.1479200000000001</c:v>
                </c:pt>
                <c:pt idx="6">
                  <c:v>5.1914800000000003</c:v>
                </c:pt>
                <c:pt idx="7">
                  <c:v>5.3103100000000003</c:v>
                </c:pt>
                <c:pt idx="8">
                  <c:v>5.5383800000000001</c:v>
                </c:pt>
                <c:pt idx="9">
                  <c:v>4.349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08683</c:v>
                </c:pt>
                <c:pt idx="1">
                  <c:v>5.0078800000000001</c:v>
                </c:pt>
                <c:pt idx="2">
                  <c:v>4.9402400000000002</c:v>
                </c:pt>
                <c:pt idx="3">
                  <c:v>4.6571400000000001</c:v>
                </c:pt>
                <c:pt idx="4">
                  <c:v>4.7203299999999997</c:v>
                </c:pt>
                <c:pt idx="5">
                  <c:v>4.7488599999999996</c:v>
                </c:pt>
                <c:pt idx="6">
                  <c:v>5.5455300000000003</c:v>
                </c:pt>
                <c:pt idx="7">
                  <c:v>4.3152600000000003</c:v>
                </c:pt>
                <c:pt idx="8">
                  <c:v>4.1917099999999996</c:v>
                </c:pt>
                <c:pt idx="9">
                  <c:v>4.648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7678200000000004</c:v>
                </c:pt>
                <c:pt idx="4">
                  <c:v>5.5867100000000001</c:v>
                </c:pt>
                <c:pt idx="5">
                  <c:v>4.1491600000000002</c:v>
                </c:pt>
                <c:pt idx="6">
                  <c:v>5.5637100000000004</c:v>
                </c:pt>
                <c:pt idx="7">
                  <c:v>5.3575699999999999</c:v>
                </c:pt>
                <c:pt idx="8">
                  <c:v>4.8759300000000003</c:v>
                </c:pt>
                <c:pt idx="9">
                  <c:v>5.45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2.671049999999999</c:v>
                </c:pt>
                <c:pt idx="1">
                  <c:v>12.163489999999999</c:v>
                </c:pt>
                <c:pt idx="2">
                  <c:v>11.402049999999999</c:v>
                </c:pt>
                <c:pt idx="3">
                  <c:v>9.3544</c:v>
                </c:pt>
                <c:pt idx="4">
                  <c:v>6.7687400000000002</c:v>
                </c:pt>
                <c:pt idx="5">
                  <c:v>7.59694</c:v>
                </c:pt>
                <c:pt idx="6">
                  <c:v>7.8949400000000001</c:v>
                </c:pt>
                <c:pt idx="7">
                  <c:v>7.2301799999999998</c:v>
                </c:pt>
                <c:pt idx="8">
                  <c:v>7.6245599999999998</c:v>
                </c:pt>
                <c:pt idx="9">
                  <c:v>6.40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04600000000001</c:v>
                </c:pt>
                <c:pt idx="1">
                  <c:v>1.41913</c:v>
                </c:pt>
                <c:pt idx="2">
                  <c:v>1.4463999999999999</c:v>
                </c:pt>
                <c:pt idx="3">
                  <c:v>1.4658100000000001</c:v>
                </c:pt>
                <c:pt idx="4">
                  <c:v>1.46272</c:v>
                </c:pt>
                <c:pt idx="5">
                  <c:v>1.42902</c:v>
                </c:pt>
                <c:pt idx="6">
                  <c:v>1.5005299999999999</c:v>
                </c:pt>
                <c:pt idx="7">
                  <c:v>1.60958</c:v>
                </c:pt>
                <c:pt idx="8">
                  <c:v>1.5415399999999999</c:v>
                </c:pt>
                <c:pt idx="9">
                  <c:v>1.6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1933</c:v>
                </c:pt>
                <c:pt idx="1">
                  <c:v>1.5565100000000001</c:v>
                </c:pt>
                <c:pt idx="2">
                  <c:v>1.67228</c:v>
                </c:pt>
                <c:pt idx="3">
                  <c:v>1.7937000000000001</c:v>
                </c:pt>
                <c:pt idx="4">
                  <c:v>1.8065800000000001</c:v>
                </c:pt>
                <c:pt idx="5">
                  <c:v>1.78087</c:v>
                </c:pt>
                <c:pt idx="6">
                  <c:v>1.72566</c:v>
                </c:pt>
                <c:pt idx="7">
                  <c:v>1.7193000000000001</c:v>
                </c:pt>
                <c:pt idx="8">
                  <c:v>1.7103600000000001</c:v>
                </c:pt>
                <c:pt idx="9">
                  <c:v>1.7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5726</c:v>
                </c:pt>
                <c:pt idx="1">
                  <c:v>1.2770600000000001</c:v>
                </c:pt>
                <c:pt idx="2">
                  <c:v>1.2102900000000001</c:v>
                </c:pt>
                <c:pt idx="3">
                  <c:v>1.20688</c:v>
                </c:pt>
                <c:pt idx="4">
                  <c:v>1.2719400000000001</c:v>
                </c:pt>
                <c:pt idx="5">
                  <c:v>1.29633</c:v>
                </c:pt>
                <c:pt idx="6">
                  <c:v>1.38849</c:v>
                </c:pt>
                <c:pt idx="7">
                  <c:v>1.38405</c:v>
                </c:pt>
                <c:pt idx="8">
                  <c:v>1.32887</c:v>
                </c:pt>
                <c:pt idx="9">
                  <c:v>1.41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1118299999999999</c:v>
                </c:pt>
                <c:pt idx="1">
                  <c:v>2.1484700000000001</c:v>
                </c:pt>
                <c:pt idx="2">
                  <c:v>2.1256599999999999</c:v>
                </c:pt>
                <c:pt idx="3">
                  <c:v>2.0272600000000001</c:v>
                </c:pt>
                <c:pt idx="4">
                  <c:v>2.3155000000000001</c:v>
                </c:pt>
                <c:pt idx="5">
                  <c:v>2.3939599999999999</c:v>
                </c:pt>
                <c:pt idx="6">
                  <c:v>2.5572900000000001</c:v>
                </c:pt>
                <c:pt idx="7">
                  <c:v>2.7104400000000002</c:v>
                </c:pt>
                <c:pt idx="8">
                  <c:v>2.5660400000000001</c:v>
                </c:pt>
                <c:pt idx="9">
                  <c:v>2.45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4878</c:v>
                </c:pt>
                <c:pt idx="1">
                  <c:v>1.0670200000000001</c:v>
                </c:pt>
                <c:pt idx="2">
                  <c:v>1.11612</c:v>
                </c:pt>
                <c:pt idx="3">
                  <c:v>1.1375299999999999</c:v>
                </c:pt>
                <c:pt idx="4">
                  <c:v>1.15408</c:v>
                </c:pt>
                <c:pt idx="5">
                  <c:v>1.19889</c:v>
                </c:pt>
                <c:pt idx="6">
                  <c:v>1.2397</c:v>
                </c:pt>
                <c:pt idx="7">
                  <c:v>1.3223400000000001</c:v>
                </c:pt>
                <c:pt idx="8">
                  <c:v>1.29806</c:v>
                </c:pt>
                <c:pt idx="9">
                  <c:v>1.35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416799999999999</c:v>
                </c:pt>
                <c:pt idx="1">
                  <c:v>1.0109999999999999</c:v>
                </c:pt>
                <c:pt idx="2">
                  <c:v>1.0098</c:v>
                </c:pt>
                <c:pt idx="3">
                  <c:v>1.00854</c:v>
                </c:pt>
                <c:pt idx="4">
                  <c:v>1.05891</c:v>
                </c:pt>
                <c:pt idx="5">
                  <c:v>1.0517799999999999</c:v>
                </c:pt>
                <c:pt idx="6">
                  <c:v>1.09545</c:v>
                </c:pt>
                <c:pt idx="7">
                  <c:v>1.0978300000000001</c:v>
                </c:pt>
                <c:pt idx="8">
                  <c:v>1.17137</c:v>
                </c:pt>
                <c:pt idx="9">
                  <c:v>1.22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2088</c:v>
                </c:pt>
                <c:pt idx="1">
                  <c:v>1.1550100000000001</c:v>
                </c:pt>
                <c:pt idx="2">
                  <c:v>1.18709</c:v>
                </c:pt>
                <c:pt idx="3">
                  <c:v>1.1961299999999999</c:v>
                </c:pt>
                <c:pt idx="4">
                  <c:v>1.25057</c:v>
                </c:pt>
                <c:pt idx="5">
                  <c:v>1.2914099999999999</c:v>
                </c:pt>
                <c:pt idx="6">
                  <c:v>1.3391500000000001</c:v>
                </c:pt>
                <c:pt idx="7">
                  <c:v>1.37622</c:v>
                </c:pt>
                <c:pt idx="8">
                  <c:v>1.36764</c:v>
                </c:pt>
                <c:pt idx="9">
                  <c:v>1.314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5312600000000001</c:v>
                </c:pt>
                <c:pt idx="1">
                  <c:v>2.1812800000000001</c:v>
                </c:pt>
                <c:pt idx="2">
                  <c:v>2.3103099999999999</c:v>
                </c:pt>
                <c:pt idx="3">
                  <c:v>3.1276099999999998</c:v>
                </c:pt>
                <c:pt idx="4">
                  <c:v>2.9251</c:v>
                </c:pt>
                <c:pt idx="5">
                  <c:v>2.8611900000000001</c:v>
                </c:pt>
                <c:pt idx="6">
                  <c:v>3.6110099999999998</c:v>
                </c:pt>
                <c:pt idx="7">
                  <c:v>3.0705499999999999</c:v>
                </c:pt>
                <c:pt idx="8">
                  <c:v>2.9617800000000001</c:v>
                </c:pt>
                <c:pt idx="9">
                  <c:v>3.347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475299999999999</c:v>
                </c:pt>
                <c:pt idx="1">
                  <c:v>1.37808</c:v>
                </c:pt>
                <c:pt idx="2">
                  <c:v>1.38019</c:v>
                </c:pt>
                <c:pt idx="3">
                  <c:v>1.4415100000000001</c:v>
                </c:pt>
                <c:pt idx="4">
                  <c:v>1.41787</c:v>
                </c:pt>
                <c:pt idx="5">
                  <c:v>1.3986799999999999</c:v>
                </c:pt>
                <c:pt idx="6">
                  <c:v>1.3114600000000001</c:v>
                </c:pt>
                <c:pt idx="7">
                  <c:v>1.40547</c:v>
                </c:pt>
                <c:pt idx="8">
                  <c:v>1.7189300000000001</c:v>
                </c:pt>
                <c:pt idx="9">
                  <c:v>1.49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228</c:v>
                </c:pt>
                <c:pt idx="1">
                  <c:v>1.0000199999999999</c:v>
                </c:pt>
                <c:pt idx="2">
                  <c:v>0.96597</c:v>
                </c:pt>
                <c:pt idx="3">
                  <c:v>0.99804999999999999</c:v>
                </c:pt>
                <c:pt idx="4">
                  <c:v>0.96326000000000001</c:v>
                </c:pt>
                <c:pt idx="5">
                  <c:v>1.01509</c:v>
                </c:pt>
                <c:pt idx="6">
                  <c:v>1.0889200000000001</c:v>
                </c:pt>
                <c:pt idx="7">
                  <c:v>1.07561</c:v>
                </c:pt>
                <c:pt idx="8">
                  <c:v>1.08643</c:v>
                </c:pt>
                <c:pt idx="9">
                  <c:v>1.04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2820999999999998</c:v>
                </c:pt>
                <c:pt idx="3">
                  <c:v>0.85714999999999997</c:v>
                </c:pt>
                <c:pt idx="4">
                  <c:v>0.88653000000000004</c:v>
                </c:pt>
                <c:pt idx="5">
                  <c:v>0.87448000000000004</c:v>
                </c:pt>
                <c:pt idx="6">
                  <c:v>0.99678</c:v>
                </c:pt>
                <c:pt idx="7">
                  <c:v>1.3241000000000001</c:v>
                </c:pt>
                <c:pt idx="8">
                  <c:v>1.2915099999999999</c:v>
                </c:pt>
                <c:pt idx="9">
                  <c:v>1.19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9563</c:v>
                </c:pt>
                <c:pt idx="1">
                  <c:v>1.2351300000000001</c:v>
                </c:pt>
                <c:pt idx="2">
                  <c:v>1.30715</c:v>
                </c:pt>
                <c:pt idx="3">
                  <c:v>1.3754500000000001</c:v>
                </c:pt>
                <c:pt idx="4">
                  <c:v>1.2782800000000001</c:v>
                </c:pt>
                <c:pt idx="5">
                  <c:v>1.3803399999999999</c:v>
                </c:pt>
                <c:pt idx="6">
                  <c:v>1.3940999999999999</c:v>
                </c:pt>
                <c:pt idx="7">
                  <c:v>1.33222</c:v>
                </c:pt>
                <c:pt idx="8">
                  <c:v>1.2964899999999999</c:v>
                </c:pt>
                <c:pt idx="9">
                  <c:v>1.4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33117</c:v>
                </c:pt>
                <c:pt idx="1">
                  <c:v>1.3106500000000001</c:v>
                </c:pt>
                <c:pt idx="2">
                  <c:v>1.3431599999999999</c:v>
                </c:pt>
                <c:pt idx="3">
                  <c:v>1.35198</c:v>
                </c:pt>
                <c:pt idx="4">
                  <c:v>1.34761</c:v>
                </c:pt>
                <c:pt idx="5">
                  <c:v>1.3269200000000001</c:v>
                </c:pt>
                <c:pt idx="6">
                  <c:v>1.41123</c:v>
                </c:pt>
                <c:pt idx="7">
                  <c:v>1.4951700000000001</c:v>
                </c:pt>
                <c:pt idx="8">
                  <c:v>1.45373</c:v>
                </c:pt>
                <c:pt idx="9">
                  <c:v>1.531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2423</c:v>
                </c:pt>
                <c:pt idx="1">
                  <c:v>1.2615499999999999</c:v>
                </c:pt>
                <c:pt idx="2">
                  <c:v>1.5282899999999999</c:v>
                </c:pt>
                <c:pt idx="3">
                  <c:v>1.61958</c:v>
                </c:pt>
                <c:pt idx="4">
                  <c:v>1.6190100000000001</c:v>
                </c:pt>
                <c:pt idx="5">
                  <c:v>1.63246</c:v>
                </c:pt>
                <c:pt idx="6">
                  <c:v>1.61154</c:v>
                </c:pt>
                <c:pt idx="7">
                  <c:v>1.5846899999999999</c:v>
                </c:pt>
                <c:pt idx="8">
                  <c:v>1.5931</c:v>
                </c:pt>
                <c:pt idx="9">
                  <c:v>1.67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4575</c:v>
                </c:pt>
                <c:pt idx="1">
                  <c:v>1.1681600000000001</c:v>
                </c:pt>
                <c:pt idx="2">
                  <c:v>1.1159699999999999</c:v>
                </c:pt>
                <c:pt idx="3">
                  <c:v>1.1246100000000001</c:v>
                </c:pt>
                <c:pt idx="4">
                  <c:v>1.19018</c:v>
                </c:pt>
                <c:pt idx="5">
                  <c:v>1.2368600000000001</c:v>
                </c:pt>
                <c:pt idx="6">
                  <c:v>1.30585</c:v>
                </c:pt>
                <c:pt idx="7">
                  <c:v>1.28488</c:v>
                </c:pt>
                <c:pt idx="8">
                  <c:v>1.27528</c:v>
                </c:pt>
                <c:pt idx="9">
                  <c:v>1.36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70044</c:v>
                </c:pt>
                <c:pt idx="1">
                  <c:v>1.86138</c:v>
                </c:pt>
                <c:pt idx="2">
                  <c:v>1.9027499999999999</c:v>
                </c:pt>
                <c:pt idx="3">
                  <c:v>1.83216</c:v>
                </c:pt>
                <c:pt idx="4">
                  <c:v>2.1333899999999999</c:v>
                </c:pt>
                <c:pt idx="5">
                  <c:v>2.2105600000000001</c:v>
                </c:pt>
                <c:pt idx="6">
                  <c:v>2.3663699999999999</c:v>
                </c:pt>
                <c:pt idx="7">
                  <c:v>2.5316399999999999</c:v>
                </c:pt>
                <c:pt idx="8">
                  <c:v>2.4030800000000001</c:v>
                </c:pt>
                <c:pt idx="9">
                  <c:v>2.280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1412999999999995</c:v>
                </c:pt>
                <c:pt idx="1">
                  <c:v>0.68108000000000002</c:v>
                </c:pt>
                <c:pt idx="2">
                  <c:v>0.76688000000000001</c:v>
                </c:pt>
                <c:pt idx="3">
                  <c:v>0.84469000000000005</c:v>
                </c:pt>
                <c:pt idx="4">
                  <c:v>0.84143000000000001</c:v>
                </c:pt>
                <c:pt idx="5">
                  <c:v>0.88110999999999995</c:v>
                </c:pt>
                <c:pt idx="6">
                  <c:v>0.96801999999999999</c:v>
                </c:pt>
                <c:pt idx="7">
                  <c:v>1.1039399999999999</c:v>
                </c:pt>
                <c:pt idx="8">
                  <c:v>1.09175</c:v>
                </c:pt>
                <c:pt idx="9">
                  <c:v>1.1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9446000000000006</c:v>
                </c:pt>
                <c:pt idx="1">
                  <c:v>0.77791999999999994</c:v>
                </c:pt>
                <c:pt idx="2">
                  <c:v>0.79174</c:v>
                </c:pt>
                <c:pt idx="3">
                  <c:v>0.83991000000000005</c:v>
                </c:pt>
                <c:pt idx="4">
                  <c:v>0.90615999999999997</c:v>
                </c:pt>
                <c:pt idx="5">
                  <c:v>0.89659999999999995</c:v>
                </c:pt>
                <c:pt idx="6">
                  <c:v>0.94227000000000005</c:v>
                </c:pt>
                <c:pt idx="7">
                  <c:v>0.93827000000000005</c:v>
                </c:pt>
                <c:pt idx="8">
                  <c:v>1.0400700000000001</c:v>
                </c:pt>
                <c:pt idx="9">
                  <c:v>1.0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7312000000000003</c:v>
                </c:pt>
                <c:pt idx="1">
                  <c:v>0.79086999999999996</c:v>
                </c:pt>
                <c:pt idx="2">
                  <c:v>0.79884999999999995</c:v>
                </c:pt>
                <c:pt idx="3">
                  <c:v>0.83621999999999996</c:v>
                </c:pt>
                <c:pt idx="4">
                  <c:v>0.85948999999999998</c:v>
                </c:pt>
                <c:pt idx="5">
                  <c:v>0.94782999999999995</c:v>
                </c:pt>
                <c:pt idx="6">
                  <c:v>0.96601999999999999</c:v>
                </c:pt>
                <c:pt idx="7">
                  <c:v>1.0361400000000001</c:v>
                </c:pt>
                <c:pt idx="8">
                  <c:v>1.0383199999999999</c:v>
                </c:pt>
                <c:pt idx="9">
                  <c:v>1.03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7098</c:v>
                </c:pt>
                <c:pt idx="1">
                  <c:v>1.1416200000000001</c:v>
                </c:pt>
                <c:pt idx="2">
                  <c:v>1.3544700000000001</c:v>
                </c:pt>
                <c:pt idx="3">
                  <c:v>2.1021999999999998</c:v>
                </c:pt>
                <c:pt idx="4">
                  <c:v>2.0294300000000001</c:v>
                </c:pt>
                <c:pt idx="5">
                  <c:v>1.9615800000000001</c:v>
                </c:pt>
                <c:pt idx="6">
                  <c:v>2.3817400000000002</c:v>
                </c:pt>
                <c:pt idx="7">
                  <c:v>1.6457599999999999</c:v>
                </c:pt>
                <c:pt idx="8">
                  <c:v>1.30494</c:v>
                </c:pt>
                <c:pt idx="9">
                  <c:v>1.69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8160999999999998</c:v>
                </c:pt>
                <c:pt idx="1">
                  <c:v>0.97957000000000005</c:v>
                </c:pt>
                <c:pt idx="2">
                  <c:v>0.97333999999999998</c:v>
                </c:pt>
                <c:pt idx="3">
                  <c:v>1.0474000000000001</c:v>
                </c:pt>
                <c:pt idx="4">
                  <c:v>1.0383599999999999</c:v>
                </c:pt>
                <c:pt idx="5">
                  <c:v>1.12154</c:v>
                </c:pt>
                <c:pt idx="6">
                  <c:v>0.93371000000000004</c:v>
                </c:pt>
                <c:pt idx="7">
                  <c:v>1.0585899999999999</c:v>
                </c:pt>
                <c:pt idx="8">
                  <c:v>1.2793600000000001</c:v>
                </c:pt>
                <c:pt idx="9">
                  <c:v>0.9816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8227000000000002</c:v>
                </c:pt>
                <c:pt idx="1">
                  <c:v>0.67296</c:v>
                </c:pt>
                <c:pt idx="2">
                  <c:v>0.61892999999999998</c:v>
                </c:pt>
                <c:pt idx="3">
                  <c:v>0.67637999999999998</c:v>
                </c:pt>
                <c:pt idx="4">
                  <c:v>0.61099999999999999</c:v>
                </c:pt>
                <c:pt idx="5">
                  <c:v>0.66900999999999999</c:v>
                </c:pt>
                <c:pt idx="6">
                  <c:v>0.69898000000000005</c:v>
                </c:pt>
                <c:pt idx="7">
                  <c:v>0.55969999999999998</c:v>
                </c:pt>
                <c:pt idx="8">
                  <c:v>0.65622999999999998</c:v>
                </c:pt>
                <c:pt idx="9">
                  <c:v>0.630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556</c:v>
                </c:pt>
                <c:pt idx="3">
                  <c:v>0.41558</c:v>
                </c:pt>
                <c:pt idx="4">
                  <c:v>0.46583000000000002</c:v>
                </c:pt>
                <c:pt idx="5">
                  <c:v>0.43841000000000002</c:v>
                </c:pt>
                <c:pt idx="6">
                  <c:v>0.53464999999999996</c:v>
                </c:pt>
                <c:pt idx="7">
                  <c:v>0.72468999999999995</c:v>
                </c:pt>
                <c:pt idx="8">
                  <c:v>0.76471</c:v>
                </c:pt>
                <c:pt idx="9">
                  <c:v>0.7048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0522999999999998</c:v>
                </c:pt>
                <c:pt idx="1">
                  <c:v>0.97896000000000005</c:v>
                </c:pt>
                <c:pt idx="2">
                  <c:v>1.0568</c:v>
                </c:pt>
                <c:pt idx="3">
                  <c:v>1.0818099999999999</c:v>
                </c:pt>
                <c:pt idx="4">
                  <c:v>1.0485800000000001</c:v>
                </c:pt>
                <c:pt idx="5">
                  <c:v>1.1766799999999999</c:v>
                </c:pt>
                <c:pt idx="6">
                  <c:v>1.1371100000000001</c:v>
                </c:pt>
                <c:pt idx="7">
                  <c:v>1.0947100000000001</c:v>
                </c:pt>
                <c:pt idx="8">
                  <c:v>1.0143200000000001</c:v>
                </c:pt>
                <c:pt idx="9">
                  <c:v>1.11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6.5259999999999999E-2</c:v>
                </c:pt>
                <c:pt idx="1">
                  <c:v>5.2199999999999998E-3</c:v>
                </c:pt>
                <c:pt idx="2">
                  <c:v>0.12057</c:v>
                </c:pt>
                <c:pt idx="3">
                  <c:v>0.11964</c:v>
                </c:pt>
                <c:pt idx="4">
                  <c:v>-3.1539999999999999E-2</c:v>
                </c:pt>
                <c:pt idx="5">
                  <c:v>-1.128E-2</c:v>
                </c:pt>
                <c:pt idx="6">
                  <c:v>0.20269000000000001</c:v>
                </c:pt>
                <c:pt idx="7">
                  <c:v>5.0200000000000002E-2</c:v>
                </c:pt>
                <c:pt idx="8">
                  <c:v>0.10817</c:v>
                </c:pt>
                <c:pt idx="9">
                  <c:v>-5.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9.6759999999999999E-2</c:v>
                </c:pt>
                <c:pt idx="1">
                  <c:v>2.2360000000000001E-2</c:v>
                </c:pt>
                <c:pt idx="2">
                  <c:v>0.13858999999999999</c:v>
                </c:pt>
                <c:pt idx="3">
                  <c:v>0.10265000000000001</c:v>
                </c:pt>
                <c:pt idx="4">
                  <c:v>1.7950000000000001E-2</c:v>
                </c:pt>
                <c:pt idx="5">
                  <c:v>8.7440000000000004E-2</c:v>
                </c:pt>
                <c:pt idx="6">
                  <c:v>7.5380000000000003E-2</c:v>
                </c:pt>
                <c:pt idx="7">
                  <c:v>9.9599999999999994E-2</c:v>
                </c:pt>
                <c:pt idx="8">
                  <c:v>9.2710000000000001E-2</c:v>
                </c:pt>
                <c:pt idx="9">
                  <c:v>0.2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6.1580000000000003E-2</c:v>
                </c:pt>
                <c:pt idx="1">
                  <c:v>0.17082</c:v>
                </c:pt>
                <c:pt idx="2">
                  <c:v>-1.7010000000000001E-2</c:v>
                </c:pt>
                <c:pt idx="3">
                  <c:v>3.5299999999999998E-2</c:v>
                </c:pt>
                <c:pt idx="4">
                  <c:v>6.7449999999999996E-2</c:v>
                </c:pt>
                <c:pt idx="5">
                  <c:v>-0.11670999999999999</c:v>
                </c:pt>
                <c:pt idx="6">
                  <c:v>6.7659999999999998E-2</c:v>
                </c:pt>
                <c:pt idx="7">
                  <c:v>3.1700000000000001E-3</c:v>
                </c:pt>
                <c:pt idx="8">
                  <c:v>-2.282E-2</c:v>
                </c:pt>
                <c:pt idx="9">
                  <c:v>0.2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236000000000001</c:v>
                </c:pt>
                <c:pt idx="1">
                  <c:v>0.10094</c:v>
                </c:pt>
                <c:pt idx="2">
                  <c:v>4.6899999999999997E-3</c:v>
                </c:pt>
                <c:pt idx="3">
                  <c:v>9.2240000000000003E-2</c:v>
                </c:pt>
                <c:pt idx="4">
                  <c:v>0.22023999999999999</c:v>
                </c:pt>
                <c:pt idx="5">
                  <c:v>0.14546000000000001</c:v>
                </c:pt>
                <c:pt idx="6">
                  <c:v>0.32371</c:v>
                </c:pt>
                <c:pt idx="7">
                  <c:v>0.14019000000000001</c:v>
                </c:pt>
                <c:pt idx="8">
                  <c:v>0.15526999999999999</c:v>
                </c:pt>
                <c:pt idx="9">
                  <c:v>0.275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4713999999999999</c:v>
                </c:pt>
                <c:pt idx="1">
                  <c:v>0.11409</c:v>
                </c:pt>
                <c:pt idx="2">
                  <c:v>8.0549999999999997E-2</c:v>
                </c:pt>
                <c:pt idx="3">
                  <c:v>0.14665</c:v>
                </c:pt>
                <c:pt idx="4">
                  <c:v>2.445E-2</c:v>
                </c:pt>
                <c:pt idx="5">
                  <c:v>0.10278</c:v>
                </c:pt>
                <c:pt idx="6">
                  <c:v>0.22103</c:v>
                </c:pt>
                <c:pt idx="7">
                  <c:v>0.20244000000000001</c:v>
                </c:pt>
                <c:pt idx="8">
                  <c:v>-7.6799999999999993E-2</c:v>
                </c:pt>
                <c:pt idx="9">
                  <c:v>8.092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39E-3</c:v>
                </c:pt>
                <c:pt idx="1">
                  <c:v>7.4840000000000004E-2</c:v>
                </c:pt>
                <c:pt idx="2">
                  <c:v>3.5619999999999999E-2</c:v>
                </c:pt>
                <c:pt idx="3">
                  <c:v>3.7470000000000003E-2</c:v>
                </c:pt>
                <c:pt idx="4">
                  <c:v>7.0499999999999993E-2</c:v>
                </c:pt>
                <c:pt idx="5">
                  <c:v>0.11645999999999999</c:v>
                </c:pt>
                <c:pt idx="6">
                  <c:v>0.14729999999999999</c:v>
                </c:pt>
                <c:pt idx="7">
                  <c:v>0.10192</c:v>
                </c:pt>
                <c:pt idx="8">
                  <c:v>4.036E-2</c:v>
                </c:pt>
                <c:pt idx="9">
                  <c:v>0.21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2867999999999999</c:v>
                </c:pt>
                <c:pt idx="1">
                  <c:v>1.3100000000000001E-2</c:v>
                </c:pt>
                <c:pt idx="2">
                  <c:v>5.9580000000000001E-2</c:v>
                </c:pt>
                <c:pt idx="3">
                  <c:v>2.2020000000000001E-2</c:v>
                </c:pt>
                <c:pt idx="4">
                  <c:v>6.7549999999999999E-2</c:v>
                </c:pt>
                <c:pt idx="5">
                  <c:v>4.419E-2</c:v>
                </c:pt>
                <c:pt idx="6">
                  <c:v>0.18165999999999999</c:v>
                </c:pt>
                <c:pt idx="7">
                  <c:v>0.10177</c:v>
                </c:pt>
                <c:pt idx="8">
                  <c:v>-1.7819999999999999E-2</c:v>
                </c:pt>
                <c:pt idx="9">
                  <c:v>0.19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8705000000000001</c:v>
                </c:pt>
                <c:pt idx="1">
                  <c:v>0.68457000000000001</c:v>
                </c:pt>
                <c:pt idx="2">
                  <c:v>1.29128</c:v>
                </c:pt>
                <c:pt idx="3">
                  <c:v>1.47519</c:v>
                </c:pt>
                <c:pt idx="4">
                  <c:v>1.2529699999999999</c:v>
                </c:pt>
                <c:pt idx="5">
                  <c:v>1.27508</c:v>
                </c:pt>
                <c:pt idx="6">
                  <c:v>1.6372899999999999</c:v>
                </c:pt>
                <c:pt idx="7">
                  <c:v>1.1583699999999999</c:v>
                </c:pt>
                <c:pt idx="8">
                  <c:v>1.1550800000000001</c:v>
                </c:pt>
                <c:pt idx="9">
                  <c:v>1.7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8530000000000001E-2</c:v>
                </c:pt>
                <c:pt idx="1">
                  <c:v>-0.10485999999999999</c:v>
                </c:pt>
                <c:pt idx="2">
                  <c:v>3.0110000000000001E-2</c:v>
                </c:pt>
                <c:pt idx="3">
                  <c:v>0.10609</c:v>
                </c:pt>
                <c:pt idx="4">
                  <c:v>0.11783</c:v>
                </c:pt>
                <c:pt idx="5">
                  <c:v>7.4270000000000003E-2</c:v>
                </c:pt>
                <c:pt idx="6">
                  <c:v>0.14072999999999999</c:v>
                </c:pt>
                <c:pt idx="7">
                  <c:v>9.9440000000000001E-2</c:v>
                </c:pt>
                <c:pt idx="8">
                  <c:v>-9.7839999999999996E-2</c:v>
                </c:pt>
                <c:pt idx="9">
                  <c:v>0.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6.3130000000000006E-2</c:v>
                </c:pt>
                <c:pt idx="1">
                  <c:v>0.14491999999999999</c:v>
                </c:pt>
                <c:pt idx="2">
                  <c:v>1.4959999999999999E-2</c:v>
                </c:pt>
                <c:pt idx="3">
                  <c:v>3.5959999999999999E-2</c:v>
                </c:pt>
                <c:pt idx="4">
                  <c:v>0.12736</c:v>
                </c:pt>
                <c:pt idx="5">
                  <c:v>0.13800999999999999</c:v>
                </c:pt>
                <c:pt idx="6">
                  <c:v>8.5389999999999994E-2</c:v>
                </c:pt>
                <c:pt idx="7">
                  <c:v>7.8700000000000003E-3</c:v>
                </c:pt>
                <c:pt idx="8">
                  <c:v>0.10552</c:v>
                </c:pt>
                <c:pt idx="9">
                  <c:v>0.179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849</c:v>
                </c:pt>
                <c:pt idx="3">
                  <c:v>0.22378999999999999</c:v>
                </c:pt>
                <c:pt idx="4">
                  <c:v>0.14335000000000001</c:v>
                </c:pt>
                <c:pt idx="5">
                  <c:v>0.24942</c:v>
                </c:pt>
                <c:pt idx="6">
                  <c:v>0.21695</c:v>
                </c:pt>
                <c:pt idx="7">
                  <c:v>0.17448</c:v>
                </c:pt>
                <c:pt idx="8">
                  <c:v>-5.4919999999999997E-2</c:v>
                </c:pt>
                <c:pt idx="9">
                  <c:v>0.19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2.853E-2</c:v>
                </c:pt>
                <c:pt idx="1">
                  <c:v>9.4780000000000003E-2</c:v>
                </c:pt>
                <c:pt idx="2">
                  <c:v>3.4279999999999998E-2</c:v>
                </c:pt>
                <c:pt idx="3">
                  <c:v>0.10712000000000001</c:v>
                </c:pt>
                <c:pt idx="4">
                  <c:v>9.4909999999999994E-2</c:v>
                </c:pt>
                <c:pt idx="5">
                  <c:v>9.6579999999999999E-2</c:v>
                </c:pt>
                <c:pt idx="6">
                  <c:v>0.14146</c:v>
                </c:pt>
                <c:pt idx="7">
                  <c:v>0.17330999999999999</c:v>
                </c:pt>
                <c:pt idx="8">
                  <c:v>-3.159E-2</c:v>
                </c:pt>
                <c:pt idx="9">
                  <c:v>0.11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6470465186049648E-2</c:v>
                </c:pt>
                <c:pt idx="1">
                  <c:v>2.2721417069243157E-2</c:v>
                </c:pt>
                <c:pt idx="2">
                  <c:v>1.3657726988705826E-2</c:v>
                </c:pt>
                <c:pt idx="3">
                  <c:v>2.0230948405193631E-2</c:v>
                </c:pt>
                <c:pt idx="4">
                  <c:v>2.412558275714511E-2</c:v>
                </c:pt>
                <c:pt idx="5">
                  <c:v>2.9580383162140299E-2</c:v>
                </c:pt>
                <c:pt idx="6">
                  <c:v>3.7827582376171627E-2</c:v>
                </c:pt>
                <c:pt idx="7">
                  <c:v>4.8619915927062128E-2</c:v>
                </c:pt>
                <c:pt idx="8">
                  <c:v>4.7282087221984737E-2</c:v>
                </c:pt>
                <c:pt idx="9">
                  <c:v>4.8669580778595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1234288587229764E-2</c:v>
                </c:pt>
                <c:pt idx="1">
                  <c:v>3.5297050615291925E-2</c:v>
                </c:pt>
                <c:pt idx="2">
                  <c:v>4.1551506947186345E-2</c:v>
                </c:pt>
                <c:pt idx="3">
                  <c:v>3.099237474749313E-2</c:v>
                </c:pt>
                <c:pt idx="4">
                  <c:v>3.824060535886839E-2</c:v>
                </c:pt>
                <c:pt idx="5">
                  <c:v>4.3604720404182624E-2</c:v>
                </c:pt>
                <c:pt idx="6">
                  <c:v>3.4324094804292445E-2</c:v>
                </c:pt>
                <c:pt idx="7">
                  <c:v>4.2576513687368388E-2</c:v>
                </c:pt>
                <c:pt idx="8">
                  <c:v>4.3594055356087805E-2</c:v>
                </c:pt>
                <c:pt idx="9">
                  <c:v>4.4071530712547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8444070330134907E-3</c:v>
                </c:pt>
                <c:pt idx="1">
                  <c:v>1.207752849983991E-2</c:v>
                </c:pt>
                <c:pt idx="2">
                  <c:v>1.7950249837062785E-2</c:v>
                </c:pt>
                <c:pt idx="3">
                  <c:v>1.619389131105212E-2</c:v>
                </c:pt>
                <c:pt idx="4">
                  <c:v>1.7100098426364035E-2</c:v>
                </c:pt>
                <c:pt idx="5">
                  <c:v>2.687221150883759E-2</c:v>
                </c:pt>
                <c:pt idx="6">
                  <c:v>3.2683160486125809E-2</c:v>
                </c:pt>
                <c:pt idx="7">
                  <c:v>3.6792080475342159E-2</c:v>
                </c:pt>
                <c:pt idx="8">
                  <c:v>3.0705735871145043E-2</c:v>
                </c:pt>
                <c:pt idx="9">
                  <c:v>4.5812391142075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7902008003041882E-2</c:v>
                </c:pt>
                <c:pt idx="1">
                  <c:v>2.1458085357878864E-2</c:v>
                </c:pt>
                <c:pt idx="2">
                  <c:v>2.0658752737098832E-2</c:v>
                </c:pt>
                <c:pt idx="3">
                  <c:v>3.3009518087866598E-2</c:v>
                </c:pt>
                <c:pt idx="4">
                  <c:v>3.9301976977684755E-2</c:v>
                </c:pt>
                <c:pt idx="5">
                  <c:v>4.2996880161497525E-2</c:v>
                </c:pt>
                <c:pt idx="6">
                  <c:v>4.6866877059675675E-2</c:v>
                </c:pt>
                <c:pt idx="7">
                  <c:v>4.9945085398156362E-2</c:v>
                </c:pt>
                <c:pt idx="8">
                  <c:v>4.6599521605547894E-2</c:v>
                </c:pt>
                <c:pt idx="9">
                  <c:v>5.0514498080092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4986631722155231E-3</c:v>
                </c:pt>
                <c:pt idx="1">
                  <c:v>8.2485983610754729E-4</c:v>
                </c:pt>
                <c:pt idx="2">
                  <c:v>1.3449255363028835E-2</c:v>
                </c:pt>
                <c:pt idx="3">
                  <c:v>2.0669227750728082E-2</c:v>
                </c:pt>
                <c:pt idx="4">
                  <c:v>2.292826138397925E-2</c:v>
                </c:pt>
                <c:pt idx="5">
                  <c:v>4.5229351936017792E-2</c:v>
                </c:pt>
                <c:pt idx="6">
                  <c:v>5.2849850287892158E-2</c:v>
                </c:pt>
                <c:pt idx="7">
                  <c:v>6.8703512392495822E-2</c:v>
                </c:pt>
                <c:pt idx="8">
                  <c:v>5.9676976521848946E-2</c:v>
                </c:pt>
                <c:pt idx="9">
                  <c:v>6.5405464578575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9.9607152130692638E-3</c:v>
                </c:pt>
                <c:pt idx="1">
                  <c:v>3.7286622104085684E-3</c:v>
                </c:pt>
                <c:pt idx="2">
                  <c:v>1.0418813588976247E-2</c:v>
                </c:pt>
                <c:pt idx="3">
                  <c:v>1.5275777478832001E-2</c:v>
                </c:pt>
                <c:pt idx="4">
                  <c:v>1.7695046419746487E-2</c:v>
                </c:pt>
                <c:pt idx="5">
                  <c:v>3.5336997543122008E-2</c:v>
                </c:pt>
                <c:pt idx="6">
                  <c:v>5.0663536885856335E-2</c:v>
                </c:pt>
                <c:pt idx="7">
                  <c:v>4.5564589612560526E-2</c:v>
                </c:pt>
                <c:pt idx="8">
                  <c:v>5.3339010898220254E-2</c:v>
                </c:pt>
                <c:pt idx="9">
                  <c:v>5.27181257957316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7.2558378459365164E-3</c:v>
                </c:pt>
                <c:pt idx="1">
                  <c:v>8.6926212909953758E-4</c:v>
                </c:pt>
                <c:pt idx="2">
                  <c:v>4.090791151336255E-3</c:v>
                </c:pt>
                <c:pt idx="3">
                  <c:v>1.0239373391572675E-2</c:v>
                </c:pt>
                <c:pt idx="4">
                  <c:v>2.122518527961792E-2</c:v>
                </c:pt>
                <c:pt idx="5">
                  <c:v>3.482496603513667E-2</c:v>
                </c:pt>
                <c:pt idx="6">
                  <c:v>5.8129659558862116E-2</c:v>
                </c:pt>
                <c:pt idx="7">
                  <c:v>4.8865588494084441E-2</c:v>
                </c:pt>
                <c:pt idx="8">
                  <c:v>5.4744492615120856E-2</c:v>
                </c:pt>
                <c:pt idx="9">
                  <c:v>5.2642145157589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3835595662394781</c:v>
                </c:pt>
                <c:pt idx="1">
                  <c:v>8.2450524379675649E-2</c:v>
                </c:pt>
                <c:pt idx="2">
                  <c:v>0.14738746865553032</c:v>
                </c:pt>
                <c:pt idx="3">
                  <c:v>0.18363219762457295</c:v>
                </c:pt>
                <c:pt idx="4">
                  <c:v>0.19962117273709479</c:v>
                </c:pt>
                <c:pt idx="5">
                  <c:v>0.19889175952747551</c:v>
                </c:pt>
                <c:pt idx="6">
                  <c:v>0.21813545191506056</c:v>
                </c:pt>
                <c:pt idx="7">
                  <c:v>0.19457447000777142</c:v>
                </c:pt>
                <c:pt idx="8">
                  <c:v>0.13998286963394591</c:v>
                </c:pt>
                <c:pt idx="9">
                  <c:v>0.15810885198802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3429453546978986E-2</c:v>
                </c:pt>
                <c:pt idx="1">
                  <c:v>3.9012870213926347E-2</c:v>
                </c:pt>
                <c:pt idx="2">
                  <c:v>4.7464867871877446E-2</c:v>
                </c:pt>
                <c:pt idx="3">
                  <c:v>5.2792719489783542E-2</c:v>
                </c:pt>
                <c:pt idx="4">
                  <c:v>8.0480715725345209E-2</c:v>
                </c:pt>
                <c:pt idx="5">
                  <c:v>7.3018616465518438E-2</c:v>
                </c:pt>
                <c:pt idx="6">
                  <c:v>8.412884076433802E-2</c:v>
                </c:pt>
                <c:pt idx="7">
                  <c:v>8.3819160053404076E-2</c:v>
                </c:pt>
                <c:pt idx="8">
                  <c:v>6.9295148274329935E-2</c:v>
                </c:pt>
                <c:pt idx="9">
                  <c:v>6.64687677796459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2272675103580495E-2</c:v>
                </c:pt>
                <c:pt idx="1">
                  <c:v>-4.7852059116273549E-2</c:v>
                </c:pt>
                <c:pt idx="2">
                  <c:v>1.8410085846116506E-2</c:v>
                </c:pt>
                <c:pt idx="3">
                  <c:v>3.4493295865389427E-2</c:v>
                </c:pt>
                <c:pt idx="4">
                  <c:v>2.4020122444060422E-2</c:v>
                </c:pt>
                <c:pt idx="5">
                  <c:v>4.4950422156402131E-2</c:v>
                </c:pt>
                <c:pt idx="6">
                  <c:v>4.7626103665289167E-2</c:v>
                </c:pt>
                <c:pt idx="7">
                  <c:v>4.9004484914378907E-2</c:v>
                </c:pt>
                <c:pt idx="8">
                  <c:v>5.7809259804650848E-2</c:v>
                </c:pt>
                <c:pt idx="9">
                  <c:v>4.2325580025389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2449265406755381E-2</c:v>
                </c:pt>
                <c:pt idx="3">
                  <c:v>2.7544132451004774E-2</c:v>
                </c:pt>
                <c:pt idx="4">
                  <c:v>3.0823799877231869E-2</c:v>
                </c:pt>
                <c:pt idx="5">
                  <c:v>2.273061617095113E-2</c:v>
                </c:pt>
                <c:pt idx="6">
                  <c:v>1.8720526993005103E-2</c:v>
                </c:pt>
                <c:pt idx="7">
                  <c:v>4.1833621889073469E-2</c:v>
                </c:pt>
                <c:pt idx="8">
                  <c:v>4.6208351169602126E-2</c:v>
                </c:pt>
                <c:pt idx="9">
                  <c:v>6.2214864944255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0080941180246233</c:v>
                </c:pt>
                <c:pt idx="1">
                  <c:v>8.9405370158843089E-2</c:v>
                </c:pt>
                <c:pt idx="2">
                  <c:v>6.2947378227722312E-2</c:v>
                </c:pt>
                <c:pt idx="3">
                  <c:v>4.0211754458518309E-2</c:v>
                </c:pt>
                <c:pt idx="4">
                  <c:v>2.4624125924983937E-2</c:v>
                </c:pt>
                <c:pt idx="5">
                  <c:v>5.0091391457116996E-2</c:v>
                </c:pt>
                <c:pt idx="6">
                  <c:v>4.2208702054095645E-2</c:v>
                </c:pt>
                <c:pt idx="7">
                  <c:v>4.1997183226568535E-2</c:v>
                </c:pt>
                <c:pt idx="8">
                  <c:v>5.1067989959960682E-2</c:v>
                </c:pt>
                <c:pt idx="9">
                  <c:v>3.3310258916903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59.04509999999999</c:v>
                </c:pt>
                <c:pt idx="1">
                  <c:v>188.45523</c:v>
                </c:pt>
                <c:pt idx="2">
                  <c:v>172.50848999999999</c:v>
                </c:pt>
                <c:pt idx="3">
                  <c:v>168.98295999999999</c:v>
                </c:pt>
                <c:pt idx="4">
                  <c:v>161.73625000000001</c:v>
                </c:pt>
                <c:pt idx="5">
                  <c:v>167.46440000000001</c:v>
                </c:pt>
                <c:pt idx="6">
                  <c:v>166.87034</c:v>
                </c:pt>
                <c:pt idx="7">
                  <c:v>154.48697999999999</c:v>
                </c:pt>
                <c:pt idx="8">
                  <c:v>154.56582</c:v>
                </c:pt>
                <c:pt idx="9">
                  <c:v>164.766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23.29591000000001</c:v>
                </c:pt>
                <c:pt idx="1">
                  <c:v>122.78165</c:v>
                </c:pt>
                <c:pt idx="2">
                  <c:v>132.53040999999999</c:v>
                </c:pt>
                <c:pt idx="3">
                  <c:v>152.21047999999999</c:v>
                </c:pt>
                <c:pt idx="4">
                  <c:v>150.11355</c:v>
                </c:pt>
                <c:pt idx="5">
                  <c:v>146.75026</c:v>
                </c:pt>
                <c:pt idx="6">
                  <c:v>175.40658999999999</c:v>
                </c:pt>
                <c:pt idx="7">
                  <c:v>158.91552999999999</c:v>
                </c:pt>
                <c:pt idx="8">
                  <c:v>166.53563</c:v>
                </c:pt>
                <c:pt idx="9">
                  <c:v>162.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85.57148000000001</c:v>
                </c:pt>
                <c:pt idx="1">
                  <c:v>175.18700000000001</c:v>
                </c:pt>
                <c:pt idx="2">
                  <c:v>180.49906999999999</c:v>
                </c:pt>
                <c:pt idx="3">
                  <c:v>185.58936</c:v>
                </c:pt>
                <c:pt idx="4">
                  <c:v>187.15996000000001</c:v>
                </c:pt>
                <c:pt idx="5">
                  <c:v>178.20320000000001</c:v>
                </c:pt>
                <c:pt idx="6">
                  <c:v>184.18228999999999</c:v>
                </c:pt>
                <c:pt idx="7">
                  <c:v>172.84575000000001</c:v>
                </c:pt>
                <c:pt idx="8">
                  <c:v>179.95303000000001</c:v>
                </c:pt>
                <c:pt idx="9">
                  <c:v>187.11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01.06668000000001</c:v>
                </c:pt>
                <c:pt idx="1">
                  <c:v>118.35048999999999</c:v>
                </c:pt>
                <c:pt idx="2">
                  <c:v>123.7788</c:v>
                </c:pt>
                <c:pt idx="3">
                  <c:v>132.40996000000001</c:v>
                </c:pt>
                <c:pt idx="4">
                  <c:v>144.64768000000001</c:v>
                </c:pt>
                <c:pt idx="5">
                  <c:v>141.42606000000001</c:v>
                </c:pt>
                <c:pt idx="6">
                  <c:v>142.66135</c:v>
                </c:pt>
                <c:pt idx="7">
                  <c:v>137.29438999999999</c:v>
                </c:pt>
                <c:pt idx="8">
                  <c:v>146.2482</c:v>
                </c:pt>
                <c:pt idx="9">
                  <c:v>137.126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02.79678</c:v>
                </c:pt>
                <c:pt idx="1">
                  <c:v>93.458830000000006</c:v>
                </c:pt>
                <c:pt idx="2">
                  <c:v>104.72105999999999</c:v>
                </c:pt>
                <c:pt idx="3">
                  <c:v>103.86623</c:v>
                </c:pt>
                <c:pt idx="4">
                  <c:v>108.3331</c:v>
                </c:pt>
                <c:pt idx="5">
                  <c:v>110.51553</c:v>
                </c:pt>
                <c:pt idx="6">
                  <c:v>105.91242</c:v>
                </c:pt>
                <c:pt idx="7">
                  <c:v>99.139480000000006</c:v>
                </c:pt>
                <c:pt idx="8">
                  <c:v>108.70613</c:v>
                </c:pt>
                <c:pt idx="9">
                  <c:v>120.8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36.74432999999999</c:v>
                </c:pt>
                <c:pt idx="1">
                  <c:v>132.41184999999999</c:v>
                </c:pt>
                <c:pt idx="2">
                  <c:v>128.11134999999999</c:v>
                </c:pt>
                <c:pt idx="3">
                  <c:v>134.13896</c:v>
                </c:pt>
                <c:pt idx="4">
                  <c:v>138.03388000000001</c:v>
                </c:pt>
                <c:pt idx="5">
                  <c:v>144.32551000000001</c:v>
                </c:pt>
                <c:pt idx="6">
                  <c:v>141.90543</c:v>
                </c:pt>
                <c:pt idx="7">
                  <c:v>145.66493</c:v>
                </c:pt>
                <c:pt idx="8">
                  <c:v>147.32714000000001</c:v>
                </c:pt>
                <c:pt idx="9">
                  <c:v>146.28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10.40374</c:v>
                </c:pt>
                <c:pt idx="1">
                  <c:v>108.17093</c:v>
                </c:pt>
                <c:pt idx="2">
                  <c:v>107.02128999999999</c:v>
                </c:pt>
                <c:pt idx="3">
                  <c:v>107.49760999999999</c:v>
                </c:pt>
                <c:pt idx="4">
                  <c:v>110.38221</c:v>
                </c:pt>
                <c:pt idx="5">
                  <c:v>112.0121</c:v>
                </c:pt>
                <c:pt idx="6">
                  <c:v>115.98313</c:v>
                </c:pt>
                <c:pt idx="7">
                  <c:v>114.18916</c:v>
                </c:pt>
                <c:pt idx="8">
                  <c:v>125.23333</c:v>
                </c:pt>
                <c:pt idx="9">
                  <c:v>127.7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4.68759</c:v>
                </c:pt>
                <c:pt idx="1">
                  <c:v>50.754710000000003</c:v>
                </c:pt>
                <c:pt idx="2">
                  <c:v>47.092849999999999</c:v>
                </c:pt>
                <c:pt idx="3">
                  <c:v>47.127339999999997</c:v>
                </c:pt>
                <c:pt idx="4">
                  <c:v>42.590029999999999</c:v>
                </c:pt>
                <c:pt idx="5">
                  <c:v>47.893479999999997</c:v>
                </c:pt>
                <c:pt idx="6">
                  <c:v>44.334679999999999</c:v>
                </c:pt>
                <c:pt idx="7">
                  <c:v>42.035960000000003</c:v>
                </c:pt>
                <c:pt idx="8">
                  <c:v>43.912790000000001</c:v>
                </c:pt>
                <c:pt idx="9">
                  <c:v>47.2361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17.91873</c:v>
                </c:pt>
                <c:pt idx="1">
                  <c:v>134.82634999999999</c:v>
                </c:pt>
                <c:pt idx="2">
                  <c:v>132.83445</c:v>
                </c:pt>
                <c:pt idx="3">
                  <c:v>141.12251000000001</c:v>
                </c:pt>
                <c:pt idx="4">
                  <c:v>140.1454</c:v>
                </c:pt>
                <c:pt idx="5">
                  <c:v>138.97496000000001</c:v>
                </c:pt>
                <c:pt idx="6">
                  <c:v>140.49433999999999</c:v>
                </c:pt>
                <c:pt idx="7">
                  <c:v>139.95414</c:v>
                </c:pt>
                <c:pt idx="8">
                  <c:v>133.81594000000001</c:v>
                </c:pt>
                <c:pt idx="9">
                  <c:v>127.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143.26396</c:v>
                </c:pt>
                <c:pt idx="1">
                  <c:v>157.71269000000001</c:v>
                </c:pt>
                <c:pt idx="2">
                  <c:v>134.07253</c:v>
                </c:pt>
                <c:pt idx="3">
                  <c:v>140.08445</c:v>
                </c:pt>
                <c:pt idx="4">
                  <c:v>93.001639999999995</c:v>
                </c:pt>
                <c:pt idx="5">
                  <c:v>74.641670000000005</c:v>
                </c:pt>
                <c:pt idx="6">
                  <c:v>93.305679999999995</c:v>
                </c:pt>
                <c:pt idx="7">
                  <c:v>97.236000000000004</c:v>
                </c:pt>
                <c:pt idx="8">
                  <c:v>97.272139999999993</c:v>
                </c:pt>
                <c:pt idx="9">
                  <c:v>96.580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292459999999998</c:v>
                </c:pt>
                <c:pt idx="4">
                  <c:v>57.85615</c:v>
                </c:pt>
                <c:pt idx="5">
                  <c:v>80.581490000000002</c:v>
                </c:pt>
                <c:pt idx="6">
                  <c:v>61.652520000000003</c:v>
                </c:pt>
                <c:pt idx="7">
                  <c:v>59.059919999999998</c:v>
                </c:pt>
                <c:pt idx="8">
                  <c:v>77.307730000000006</c:v>
                </c:pt>
                <c:pt idx="9">
                  <c:v>76.5057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86.754300000000001</c:v>
                </c:pt>
                <c:pt idx="1">
                  <c:v>95.074359999999999</c:v>
                </c:pt>
                <c:pt idx="2">
                  <c:v>122.07644000000001</c:v>
                </c:pt>
                <c:pt idx="3">
                  <c:v>142.92999</c:v>
                </c:pt>
                <c:pt idx="4">
                  <c:v>147.63921999999999</c:v>
                </c:pt>
                <c:pt idx="5">
                  <c:v>144.23548</c:v>
                </c:pt>
                <c:pt idx="6">
                  <c:v>141.01044999999999</c:v>
                </c:pt>
                <c:pt idx="7">
                  <c:v>139.13033999999999</c:v>
                </c:pt>
                <c:pt idx="8">
                  <c:v>131.11275000000001</c:v>
                </c:pt>
                <c:pt idx="9">
                  <c:v>135.6242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5.091200000000001</c:v>
                </c:pt>
                <c:pt idx="1">
                  <c:v>6.9719300000000004</c:v>
                </c:pt>
                <c:pt idx="2">
                  <c:v>5.1340899999999996</c:v>
                </c:pt>
                <c:pt idx="3">
                  <c:v>5.7534999999999998</c:v>
                </c:pt>
                <c:pt idx="4">
                  <c:v>5.4633200000000004</c:v>
                </c:pt>
                <c:pt idx="5">
                  <c:v>5.1053300000000004</c:v>
                </c:pt>
                <c:pt idx="6">
                  <c:v>5.2998000000000003</c:v>
                </c:pt>
                <c:pt idx="7">
                  <c:v>5.3979900000000001</c:v>
                </c:pt>
                <c:pt idx="8">
                  <c:v>5.73306</c:v>
                </c:pt>
                <c:pt idx="9">
                  <c:v>6.1213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3.489660000000001</c:v>
                </c:pt>
                <c:pt idx="1">
                  <c:v>37.00882</c:v>
                </c:pt>
                <c:pt idx="2">
                  <c:v>17.746670000000002</c:v>
                </c:pt>
                <c:pt idx="3">
                  <c:v>7.6482099999999997</c:v>
                </c:pt>
                <c:pt idx="4">
                  <c:v>8.8570899999999995</c:v>
                </c:pt>
                <c:pt idx="5">
                  <c:v>5.7293599999999998</c:v>
                </c:pt>
                <c:pt idx="6">
                  <c:v>4.6625100000000002</c:v>
                </c:pt>
                <c:pt idx="7">
                  <c:v>4.29277</c:v>
                </c:pt>
                <c:pt idx="8">
                  <c:v>5.4713500000000002</c:v>
                </c:pt>
                <c:pt idx="9">
                  <c:v>6.491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.4592099999999997</c:v>
                </c:pt>
                <c:pt idx="1">
                  <c:v>5.1832900000000004</c:v>
                </c:pt>
                <c:pt idx="2">
                  <c:v>4.2080900000000003</c:v>
                </c:pt>
                <c:pt idx="3">
                  <c:v>3.1714899999999999</c:v>
                </c:pt>
                <c:pt idx="4">
                  <c:v>3.6229900000000002</c:v>
                </c:pt>
                <c:pt idx="5">
                  <c:v>3.3704900000000002</c:v>
                </c:pt>
                <c:pt idx="6">
                  <c:v>3.8843299999999998</c:v>
                </c:pt>
                <c:pt idx="7">
                  <c:v>4.27963</c:v>
                </c:pt>
                <c:pt idx="8">
                  <c:v>3.5781000000000001</c:v>
                </c:pt>
                <c:pt idx="9">
                  <c:v>4.241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1.975999999999999</c:v>
                </c:pt>
                <c:pt idx="1">
                  <c:v>30.16206</c:v>
                </c:pt>
                <c:pt idx="2">
                  <c:v>18.091229999999999</c:v>
                </c:pt>
                <c:pt idx="3">
                  <c:v>13.901759999999999</c:v>
                </c:pt>
                <c:pt idx="4">
                  <c:v>13.94811</c:v>
                </c:pt>
                <c:pt idx="5">
                  <c:v>12.189260000000001</c:v>
                </c:pt>
                <c:pt idx="6">
                  <c:v>12.135160000000001</c:v>
                </c:pt>
                <c:pt idx="7">
                  <c:v>12.1837</c:v>
                </c:pt>
                <c:pt idx="8">
                  <c:v>13.684950000000001</c:v>
                </c:pt>
                <c:pt idx="9">
                  <c:v>14.27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9.632689999999997</c:v>
                </c:pt>
                <c:pt idx="1">
                  <c:v>81.131950000000003</c:v>
                </c:pt>
                <c:pt idx="2">
                  <c:v>68.506489999999999</c:v>
                </c:pt>
                <c:pt idx="3">
                  <c:v>52.465829999999997</c:v>
                </c:pt>
                <c:pt idx="4">
                  <c:v>45.733409999999999</c:v>
                </c:pt>
                <c:pt idx="5">
                  <c:v>50.686239999999998</c:v>
                </c:pt>
                <c:pt idx="6">
                  <c:v>53.489660000000001</c:v>
                </c:pt>
                <c:pt idx="7">
                  <c:v>43.216369999999998</c:v>
                </c:pt>
                <c:pt idx="8">
                  <c:v>36.525550000000003</c:v>
                </c:pt>
                <c:pt idx="9">
                  <c:v>37.5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64.653909999999996</c:v>
                </c:pt>
                <c:pt idx="1">
                  <c:v>53.531529999999997</c:v>
                </c:pt>
                <c:pt idx="2">
                  <c:v>45.604559999999999</c:v>
                </c:pt>
                <c:pt idx="3">
                  <c:v>35.902500000000003</c:v>
                </c:pt>
                <c:pt idx="4">
                  <c:v>29.351109999999998</c:v>
                </c:pt>
                <c:pt idx="5">
                  <c:v>29.804110000000001</c:v>
                </c:pt>
                <c:pt idx="6">
                  <c:v>29.043420000000001</c:v>
                </c:pt>
                <c:pt idx="7">
                  <c:v>29.631070000000001</c:v>
                </c:pt>
                <c:pt idx="8">
                  <c:v>26.88335</c:v>
                </c:pt>
                <c:pt idx="9">
                  <c:v>25.279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1.039760000000001</c:v>
                </c:pt>
                <c:pt idx="1">
                  <c:v>61.793239999999997</c:v>
                </c:pt>
                <c:pt idx="2">
                  <c:v>47.591990000000003</c:v>
                </c:pt>
                <c:pt idx="3">
                  <c:v>45.281170000000003</c:v>
                </c:pt>
                <c:pt idx="4">
                  <c:v>45.714060000000003</c:v>
                </c:pt>
                <c:pt idx="5">
                  <c:v>46.223970000000001</c:v>
                </c:pt>
                <c:pt idx="6">
                  <c:v>52.16836</c:v>
                </c:pt>
                <c:pt idx="7">
                  <c:v>51.233960000000003</c:v>
                </c:pt>
                <c:pt idx="8">
                  <c:v>44.051850000000002</c:v>
                </c:pt>
                <c:pt idx="9">
                  <c:v>40.1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0.128279999999997</c:v>
                </c:pt>
                <c:pt idx="1">
                  <c:v>56.880870000000002</c:v>
                </c:pt>
                <c:pt idx="2">
                  <c:v>53.151249999999997</c:v>
                </c:pt>
                <c:pt idx="3">
                  <c:v>51.081389999999999</c:v>
                </c:pt>
                <c:pt idx="4">
                  <c:v>51.321559999999998</c:v>
                </c:pt>
                <c:pt idx="5">
                  <c:v>55.576000000000001</c:v>
                </c:pt>
                <c:pt idx="6">
                  <c:v>59.08558</c:v>
                </c:pt>
                <c:pt idx="7">
                  <c:v>76.568240000000003</c:v>
                </c:pt>
                <c:pt idx="8">
                  <c:v>81.965500000000006</c:v>
                </c:pt>
                <c:pt idx="9">
                  <c:v>78.867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72.983580000000003</c:v>
                </c:pt>
                <c:pt idx="1">
                  <c:v>79.739320000000006</c:v>
                </c:pt>
                <c:pt idx="2">
                  <c:v>79.013739999999999</c:v>
                </c:pt>
                <c:pt idx="3">
                  <c:v>88.540239999999997</c:v>
                </c:pt>
                <c:pt idx="4">
                  <c:v>89.467709999999997</c:v>
                </c:pt>
                <c:pt idx="5">
                  <c:v>71.096599999999995</c:v>
                </c:pt>
                <c:pt idx="6">
                  <c:v>70.307400000000001</c:v>
                </c:pt>
                <c:pt idx="7">
                  <c:v>68.733879999999999</c:v>
                </c:pt>
                <c:pt idx="8">
                  <c:v>65.903670000000005</c:v>
                </c:pt>
                <c:pt idx="9">
                  <c:v>84.15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965490000000003</c:v>
                </c:pt>
                <c:pt idx="1">
                  <c:v>73.084710000000001</c:v>
                </c:pt>
                <c:pt idx="2">
                  <c:v>73.882940000000005</c:v>
                </c:pt>
                <c:pt idx="3">
                  <c:v>78.374260000000007</c:v>
                </c:pt>
                <c:pt idx="4">
                  <c:v>77.324889999999996</c:v>
                </c:pt>
                <c:pt idx="5">
                  <c:v>77.071179999999998</c:v>
                </c:pt>
                <c:pt idx="6">
                  <c:v>65.818629999999999</c:v>
                </c:pt>
                <c:pt idx="7">
                  <c:v>84.583280000000002</c:v>
                </c:pt>
                <c:pt idx="8">
                  <c:v>87.076589999999996</c:v>
                </c:pt>
                <c:pt idx="9">
                  <c:v>78.7306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6.554739999999995</c:v>
                </c:pt>
                <c:pt idx="4">
                  <c:v>65.333539999999999</c:v>
                </c:pt>
                <c:pt idx="5">
                  <c:v>88.210390000000004</c:v>
                </c:pt>
                <c:pt idx="6">
                  <c:v>65.603639999999999</c:v>
                </c:pt>
                <c:pt idx="7">
                  <c:v>68.127619999999993</c:v>
                </c:pt>
                <c:pt idx="8">
                  <c:v>74.857489999999999</c:v>
                </c:pt>
                <c:pt idx="9">
                  <c:v>67.083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28.805800000000001</c:v>
                </c:pt>
                <c:pt idx="1">
                  <c:v>30.089960000000001</c:v>
                </c:pt>
                <c:pt idx="2">
                  <c:v>32.011600000000001</c:v>
                </c:pt>
                <c:pt idx="3">
                  <c:v>39.01887</c:v>
                </c:pt>
                <c:pt idx="4">
                  <c:v>53.924370000000003</c:v>
                </c:pt>
                <c:pt idx="5">
                  <c:v>48.176949999999998</c:v>
                </c:pt>
                <c:pt idx="6">
                  <c:v>46.231999999999999</c:v>
                </c:pt>
                <c:pt idx="7">
                  <c:v>50.482790000000001</c:v>
                </c:pt>
                <c:pt idx="8">
                  <c:v>47.871580000000002</c:v>
                </c:pt>
                <c:pt idx="9">
                  <c:v>57.122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2.32272</c:v>
                </c:pt>
                <c:pt idx="1">
                  <c:v>110.80064</c:v>
                </c:pt>
                <c:pt idx="2">
                  <c:v>101.16596</c:v>
                </c:pt>
                <c:pt idx="3">
                  <c:v>107.13590000000001</c:v>
                </c:pt>
                <c:pt idx="4">
                  <c:v>100.34909</c:v>
                </c:pt>
                <c:pt idx="5">
                  <c:v>91.907719999999998</c:v>
                </c:pt>
                <c:pt idx="6">
                  <c:v>90.657240000000002</c:v>
                </c:pt>
                <c:pt idx="7">
                  <c:v>103.75089</c:v>
                </c:pt>
                <c:pt idx="8">
                  <c:v>121.09204</c:v>
                </c:pt>
                <c:pt idx="9">
                  <c:v>120.39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94.524780000000007</c:v>
                </c:pt>
                <c:pt idx="1">
                  <c:v>93.420770000000005</c:v>
                </c:pt>
                <c:pt idx="2">
                  <c:v>100.31404999999999</c:v>
                </c:pt>
                <c:pt idx="3">
                  <c:v>104.52907</c:v>
                </c:pt>
                <c:pt idx="4">
                  <c:v>105.82117</c:v>
                </c:pt>
                <c:pt idx="5">
                  <c:v>97.243269999999995</c:v>
                </c:pt>
                <c:pt idx="6">
                  <c:v>110.57602</c:v>
                </c:pt>
                <c:pt idx="7">
                  <c:v>106.07156000000001</c:v>
                </c:pt>
                <c:pt idx="8">
                  <c:v>111.89805</c:v>
                </c:pt>
                <c:pt idx="9">
                  <c:v>110.4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6.50161</c:v>
                </c:pt>
                <c:pt idx="1">
                  <c:v>141.76864</c:v>
                </c:pt>
                <c:pt idx="2">
                  <c:v>158.04391000000001</c:v>
                </c:pt>
                <c:pt idx="3">
                  <c:v>162.06291999999999</c:v>
                </c:pt>
                <c:pt idx="4">
                  <c:v>162.47136</c:v>
                </c:pt>
                <c:pt idx="5">
                  <c:v>138.86662000000001</c:v>
                </c:pt>
                <c:pt idx="6">
                  <c:v>125.00776</c:v>
                </c:pt>
                <c:pt idx="7">
                  <c:v>114.9385</c:v>
                </c:pt>
                <c:pt idx="8">
                  <c:v>116.08935</c:v>
                </c:pt>
                <c:pt idx="9">
                  <c:v>122.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0.398739999999997</c:v>
                </c:pt>
                <c:pt idx="1">
                  <c:v>64.834699999999998</c:v>
                </c:pt>
                <c:pt idx="2">
                  <c:v>65.172210000000007</c:v>
                </c:pt>
                <c:pt idx="3">
                  <c:v>67.82029</c:v>
                </c:pt>
                <c:pt idx="4">
                  <c:v>72.118530000000007</c:v>
                </c:pt>
                <c:pt idx="5">
                  <c:v>64.473100000000002</c:v>
                </c:pt>
                <c:pt idx="6">
                  <c:v>62.408430000000003</c:v>
                </c:pt>
                <c:pt idx="7">
                  <c:v>59.423459999999999</c:v>
                </c:pt>
                <c:pt idx="8">
                  <c:v>64.291470000000004</c:v>
                </c:pt>
                <c:pt idx="9">
                  <c:v>64.62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22.47648</c:v>
                </c:pt>
                <c:pt idx="1">
                  <c:v>123.44228</c:v>
                </c:pt>
                <c:pt idx="2">
                  <c:v>134.99853999999999</c:v>
                </c:pt>
                <c:pt idx="3">
                  <c:v>127.73248</c:v>
                </c:pt>
                <c:pt idx="4">
                  <c:v>122.62796</c:v>
                </c:pt>
                <c:pt idx="5">
                  <c:v>124.78221000000001</c:v>
                </c:pt>
                <c:pt idx="6">
                  <c:v>127.85621999999999</c:v>
                </c:pt>
                <c:pt idx="7">
                  <c:v>132.69246999999999</c:v>
                </c:pt>
                <c:pt idx="8">
                  <c:v>131.30619999999999</c:v>
                </c:pt>
                <c:pt idx="9">
                  <c:v>120.81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64.29818</c:v>
                </c:pt>
                <c:pt idx="1">
                  <c:v>151.50277</c:v>
                </c:pt>
                <c:pt idx="2">
                  <c:v>146.50334000000001</c:v>
                </c:pt>
                <c:pt idx="3">
                  <c:v>136.90128000000001</c:v>
                </c:pt>
                <c:pt idx="4">
                  <c:v>126.22138</c:v>
                </c:pt>
                <c:pt idx="5">
                  <c:v>119.38261</c:v>
                </c:pt>
                <c:pt idx="6">
                  <c:v>124.29491</c:v>
                </c:pt>
                <c:pt idx="7">
                  <c:v>141.03162</c:v>
                </c:pt>
                <c:pt idx="8">
                  <c:v>137.1097</c:v>
                </c:pt>
                <c:pt idx="9">
                  <c:v>133.323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18.40454</c:v>
                </c:pt>
                <c:pt idx="1">
                  <c:v>118.32120999999999</c:v>
                </c:pt>
                <c:pt idx="2">
                  <c:v>108.08015</c:v>
                </c:pt>
                <c:pt idx="3">
                  <c:v>107.09063999999999</c:v>
                </c:pt>
                <c:pt idx="4">
                  <c:v>111.68818</c:v>
                </c:pt>
                <c:pt idx="5">
                  <c:v>109.76267</c:v>
                </c:pt>
                <c:pt idx="6">
                  <c:v>111.14688</c:v>
                </c:pt>
                <c:pt idx="7">
                  <c:v>108.67218</c:v>
                </c:pt>
                <c:pt idx="8">
                  <c:v>91.808819999999997</c:v>
                </c:pt>
                <c:pt idx="9">
                  <c:v>85.628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0.245460000000001</c:v>
                </c:pt>
                <c:pt idx="1">
                  <c:v>22.378879999999999</c:v>
                </c:pt>
                <c:pt idx="2">
                  <c:v>21.587409999999998</c:v>
                </c:pt>
                <c:pt idx="3">
                  <c:v>16.462230000000002</c:v>
                </c:pt>
                <c:pt idx="4">
                  <c:v>13.7835</c:v>
                </c:pt>
                <c:pt idx="5">
                  <c:v>12.767340000000001</c:v>
                </c:pt>
                <c:pt idx="6">
                  <c:v>8.8451199999999996</c:v>
                </c:pt>
                <c:pt idx="7">
                  <c:v>10.81094</c:v>
                </c:pt>
                <c:pt idx="8">
                  <c:v>11.679639999999999</c:v>
                </c:pt>
                <c:pt idx="9">
                  <c:v>11.80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21.04532</c:v>
                </c:pt>
                <c:pt idx="1">
                  <c:v>140.39832999999999</c:v>
                </c:pt>
                <c:pt idx="2">
                  <c:v>134.54667000000001</c:v>
                </c:pt>
                <c:pt idx="3">
                  <c:v>160.84127000000001</c:v>
                </c:pt>
                <c:pt idx="4">
                  <c:v>161.84064000000001</c:v>
                </c:pt>
                <c:pt idx="5">
                  <c:v>152.25197</c:v>
                </c:pt>
                <c:pt idx="6">
                  <c:v>154.63663</c:v>
                </c:pt>
                <c:pt idx="7">
                  <c:v>170.18198000000001</c:v>
                </c:pt>
                <c:pt idx="8">
                  <c:v>149.66716</c:v>
                </c:pt>
                <c:pt idx="9">
                  <c:v>155.8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00.07461000000001</c:v>
                </c:pt>
                <c:pt idx="1">
                  <c:v>115.8379</c:v>
                </c:pt>
                <c:pt idx="2">
                  <c:v>115.73165</c:v>
                </c:pt>
                <c:pt idx="3">
                  <c:v>133.72943000000001</c:v>
                </c:pt>
                <c:pt idx="4">
                  <c:v>139.58768000000001</c:v>
                </c:pt>
                <c:pt idx="5">
                  <c:v>146.26531</c:v>
                </c:pt>
                <c:pt idx="6">
                  <c:v>129.02968999999999</c:v>
                </c:pt>
                <c:pt idx="7">
                  <c:v>126.69880000000001</c:v>
                </c:pt>
                <c:pt idx="8">
                  <c:v>147.08441999999999</c:v>
                </c:pt>
                <c:pt idx="9">
                  <c:v>141.087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7.392589999999998</c:v>
                </c:pt>
                <c:pt idx="4">
                  <c:v>78.443979999999996</c:v>
                </c:pt>
                <c:pt idx="5">
                  <c:v>107.15967999999999</c:v>
                </c:pt>
                <c:pt idx="6">
                  <c:v>93.900270000000006</c:v>
                </c:pt>
                <c:pt idx="7">
                  <c:v>97.440770000000001</c:v>
                </c:pt>
                <c:pt idx="8">
                  <c:v>110.56909</c:v>
                </c:pt>
                <c:pt idx="9">
                  <c:v>109.70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4.400509999999997</c:v>
                </c:pt>
                <c:pt idx="1">
                  <c:v>76.485950000000003</c:v>
                </c:pt>
                <c:pt idx="2">
                  <c:v>90.975160000000002</c:v>
                </c:pt>
                <c:pt idx="3">
                  <c:v>97.845920000000007</c:v>
                </c:pt>
                <c:pt idx="4">
                  <c:v>126.35460999999999</c:v>
                </c:pt>
                <c:pt idx="5">
                  <c:v>141.54097999999999</c:v>
                </c:pt>
                <c:pt idx="6">
                  <c:v>157.81577999999999</c:v>
                </c:pt>
                <c:pt idx="7">
                  <c:v>153.24816999999999</c:v>
                </c:pt>
                <c:pt idx="8">
                  <c:v>126.39549</c:v>
                </c:pt>
                <c:pt idx="9">
                  <c:v>140.70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1.813580000000002</c:v>
                </c:pt>
                <c:pt idx="1">
                  <c:v>84.626519999999999</c:v>
                </c:pt>
                <c:pt idx="2">
                  <c:v>76.47663</c:v>
                </c:pt>
                <c:pt idx="3">
                  <c:v>67.600560000000002</c:v>
                </c:pt>
                <c:pt idx="4">
                  <c:v>66.850480000000005</c:v>
                </c:pt>
                <c:pt idx="5">
                  <c:v>80.662009999999995</c:v>
                </c:pt>
                <c:pt idx="6">
                  <c:v>81.512900000000002</c:v>
                </c:pt>
                <c:pt idx="7">
                  <c:v>56.134079999999997</c:v>
                </c:pt>
                <c:pt idx="8">
                  <c:v>39.20684</c:v>
                </c:pt>
                <c:pt idx="9">
                  <c:v>50.4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2.260779999999997</c:v>
                </c:pt>
                <c:pt idx="1">
                  <c:v>66.369709999999998</c:v>
                </c:pt>
                <c:pt idx="2">
                  <c:v>49.963030000000003</c:v>
                </c:pt>
                <c:pt idx="3">
                  <c:v>55.329619999999998</c:v>
                </c:pt>
                <c:pt idx="4">
                  <c:v>53.149479999999997</c:v>
                </c:pt>
                <c:pt idx="5">
                  <c:v>55.236350000000002</c:v>
                </c:pt>
                <c:pt idx="6">
                  <c:v>69.493080000000006</c:v>
                </c:pt>
                <c:pt idx="7">
                  <c:v>57.136740000000003</c:v>
                </c:pt>
                <c:pt idx="8">
                  <c:v>60.108930000000001</c:v>
                </c:pt>
                <c:pt idx="9">
                  <c:v>58.95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3.52908</c:v>
                </c:pt>
                <c:pt idx="1">
                  <c:v>38.601649999999999</c:v>
                </c:pt>
                <c:pt idx="2">
                  <c:v>26.663250000000001</c:v>
                </c:pt>
                <c:pt idx="3">
                  <c:v>26.697929999999999</c:v>
                </c:pt>
                <c:pt idx="4">
                  <c:v>28.311589999999999</c:v>
                </c:pt>
                <c:pt idx="5">
                  <c:v>42.707079999999998</c:v>
                </c:pt>
                <c:pt idx="6">
                  <c:v>63.058860000000003</c:v>
                </c:pt>
                <c:pt idx="7">
                  <c:v>62.186880000000002</c:v>
                </c:pt>
                <c:pt idx="8">
                  <c:v>67.441779999999994</c:v>
                </c:pt>
                <c:pt idx="9">
                  <c:v>68.822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2.643940000000001</c:v>
                </c:pt>
                <c:pt idx="1">
                  <c:v>83.677850000000007</c:v>
                </c:pt>
                <c:pt idx="2">
                  <c:v>76.697819999999993</c:v>
                </c:pt>
                <c:pt idx="3">
                  <c:v>78.491429999999994</c:v>
                </c:pt>
                <c:pt idx="4">
                  <c:v>86.477260000000001</c:v>
                </c:pt>
                <c:pt idx="5">
                  <c:v>89.142229999999998</c:v>
                </c:pt>
                <c:pt idx="6">
                  <c:v>92.388069999999999</c:v>
                </c:pt>
                <c:pt idx="7">
                  <c:v>90.054630000000003</c:v>
                </c:pt>
                <c:pt idx="8">
                  <c:v>95.641679999999994</c:v>
                </c:pt>
                <c:pt idx="9">
                  <c:v>86.77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69.952979999999997</c:v>
                </c:pt>
                <c:pt idx="1">
                  <c:v>51.148499999999999</c:v>
                </c:pt>
                <c:pt idx="2">
                  <c:v>38.229010000000002</c:v>
                </c:pt>
                <c:pt idx="3">
                  <c:v>28.59958</c:v>
                </c:pt>
                <c:pt idx="4">
                  <c:v>31.438549999999999</c:v>
                </c:pt>
                <c:pt idx="5">
                  <c:v>36.419559999999997</c:v>
                </c:pt>
                <c:pt idx="6">
                  <c:v>31.545860000000001</c:v>
                </c:pt>
                <c:pt idx="7">
                  <c:v>9.6633800000000001</c:v>
                </c:pt>
                <c:pt idx="8">
                  <c:v>13.92548</c:v>
                </c:pt>
                <c:pt idx="9">
                  <c:v>37.630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7.100059999999999</c:v>
                </c:pt>
                <c:pt idx="1">
                  <c:v>34.440600000000003</c:v>
                </c:pt>
                <c:pt idx="2">
                  <c:v>27.212579999999999</c:v>
                </c:pt>
                <c:pt idx="3">
                  <c:v>33.140180000000001</c:v>
                </c:pt>
                <c:pt idx="4">
                  <c:v>41.163609999999998</c:v>
                </c:pt>
                <c:pt idx="5">
                  <c:v>54.747010000000003</c:v>
                </c:pt>
                <c:pt idx="6">
                  <c:v>46.653939999999999</c:v>
                </c:pt>
                <c:pt idx="7">
                  <c:v>34.264380000000003</c:v>
                </c:pt>
                <c:pt idx="8">
                  <c:v>37.100790000000003</c:v>
                </c:pt>
                <c:pt idx="9">
                  <c:v>38.23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3.038960000000003</c:v>
                </c:pt>
                <c:pt idx="1">
                  <c:v>51.642969999999998</c:v>
                </c:pt>
                <c:pt idx="2">
                  <c:v>46.533119999999997</c:v>
                </c:pt>
                <c:pt idx="3">
                  <c:v>45.68815</c:v>
                </c:pt>
                <c:pt idx="4">
                  <c:v>44.408090000000001</c:v>
                </c:pt>
                <c:pt idx="5">
                  <c:v>48.473410000000001</c:v>
                </c:pt>
                <c:pt idx="6">
                  <c:v>57.00461</c:v>
                </c:pt>
                <c:pt idx="7">
                  <c:v>56.750929999999997</c:v>
                </c:pt>
                <c:pt idx="8">
                  <c:v>77.47636</c:v>
                </c:pt>
                <c:pt idx="9">
                  <c:v>82.2724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94.570409999999995</c:v>
                </c:pt>
                <c:pt idx="1">
                  <c:v>85.256699999999995</c:v>
                </c:pt>
                <c:pt idx="2">
                  <c:v>78.656689999999998</c:v>
                </c:pt>
                <c:pt idx="3">
                  <c:v>81.746499999999997</c:v>
                </c:pt>
                <c:pt idx="4">
                  <c:v>80.12809</c:v>
                </c:pt>
                <c:pt idx="5">
                  <c:v>90.70214</c:v>
                </c:pt>
                <c:pt idx="6">
                  <c:v>94.575130000000001</c:v>
                </c:pt>
                <c:pt idx="7">
                  <c:v>107.79326</c:v>
                </c:pt>
                <c:pt idx="8">
                  <c:v>114.19865</c:v>
                </c:pt>
                <c:pt idx="9">
                  <c:v>114.2982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9.856989999999996</c:v>
                </c:pt>
                <c:pt idx="1">
                  <c:v>74.167339999999996</c:v>
                </c:pt>
                <c:pt idx="2">
                  <c:v>77.30153</c:v>
                </c:pt>
                <c:pt idx="3">
                  <c:v>68.821479999999994</c:v>
                </c:pt>
                <c:pt idx="4">
                  <c:v>67.772469999999998</c:v>
                </c:pt>
                <c:pt idx="5">
                  <c:v>57.819580000000002</c:v>
                </c:pt>
                <c:pt idx="6">
                  <c:v>56.165109999999999</c:v>
                </c:pt>
                <c:pt idx="7">
                  <c:v>38.506039999999999</c:v>
                </c:pt>
                <c:pt idx="8">
                  <c:v>50.05245</c:v>
                </c:pt>
                <c:pt idx="9">
                  <c:v>55.27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3.15483999999999</c:v>
                </c:pt>
                <c:pt idx="1">
                  <c:v>114.95950000000001</c:v>
                </c:pt>
                <c:pt idx="2">
                  <c:v>92.223820000000003</c:v>
                </c:pt>
                <c:pt idx="3">
                  <c:v>84.729280000000003</c:v>
                </c:pt>
                <c:pt idx="4">
                  <c:v>30.73884</c:v>
                </c:pt>
                <c:pt idx="5">
                  <c:v>5.44754</c:v>
                </c:pt>
                <c:pt idx="6">
                  <c:v>30.094619999999999</c:v>
                </c:pt>
                <c:pt idx="7">
                  <c:v>55.120480000000001</c:v>
                </c:pt>
                <c:pt idx="8">
                  <c:v>37.264310000000002</c:v>
                </c:pt>
                <c:pt idx="9">
                  <c:v>34.2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2.454610000000002</c:v>
                </c:pt>
                <c:pt idx="4">
                  <c:v>44.745719999999999</c:v>
                </c:pt>
                <c:pt idx="5">
                  <c:v>61.632199999999997</c:v>
                </c:pt>
                <c:pt idx="6">
                  <c:v>33.355890000000002</c:v>
                </c:pt>
                <c:pt idx="7">
                  <c:v>29.746770000000001</c:v>
                </c:pt>
                <c:pt idx="8">
                  <c:v>41.596130000000002</c:v>
                </c:pt>
                <c:pt idx="9">
                  <c:v>33.880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41.159590000000001</c:v>
                </c:pt>
                <c:pt idx="1">
                  <c:v>48.678370000000001</c:v>
                </c:pt>
                <c:pt idx="2">
                  <c:v>63.112879999999997</c:v>
                </c:pt>
                <c:pt idx="3">
                  <c:v>84.102940000000004</c:v>
                </c:pt>
                <c:pt idx="4">
                  <c:v>75.208979999999997</c:v>
                </c:pt>
                <c:pt idx="5">
                  <c:v>50.87144</c:v>
                </c:pt>
                <c:pt idx="6">
                  <c:v>29.426670000000001</c:v>
                </c:pt>
                <c:pt idx="7">
                  <c:v>36.36495</c:v>
                </c:pt>
                <c:pt idx="8">
                  <c:v>52.588839999999998</c:v>
                </c:pt>
                <c:pt idx="9">
                  <c:v>52.045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.2990000000000004</c:v>
                </c:pt>
                <c:pt idx="1">
                  <c:v>5.8971999999999998</c:v>
                </c:pt>
                <c:pt idx="2">
                  <c:v>4.7301000000000002</c:v>
                </c:pt>
                <c:pt idx="3">
                  <c:v>4.5650000000000004</c:v>
                </c:pt>
                <c:pt idx="4">
                  <c:v>7.1058000000000003</c:v>
                </c:pt>
                <c:pt idx="5">
                  <c:v>9.0190000000000001</c:v>
                </c:pt>
                <c:pt idx="6">
                  <c:v>4.9537000000000004</c:v>
                </c:pt>
                <c:pt idx="7">
                  <c:v>12.952</c:v>
                </c:pt>
                <c:pt idx="8">
                  <c:v>13.1632</c:v>
                </c:pt>
                <c:pt idx="9">
                  <c:v>16.83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.9001000000000001</c:v>
                </c:pt>
                <c:pt idx="1">
                  <c:v>7.3273000000000001</c:v>
                </c:pt>
                <c:pt idx="2">
                  <c:v>6.6147999999999998</c:v>
                </c:pt>
                <c:pt idx="3">
                  <c:v>7.4854000000000003</c:v>
                </c:pt>
                <c:pt idx="4">
                  <c:v>10.4627</c:v>
                </c:pt>
                <c:pt idx="5">
                  <c:v>6.9265999999999996</c:v>
                </c:pt>
                <c:pt idx="6">
                  <c:v>4.9917999999999996</c:v>
                </c:pt>
                <c:pt idx="7">
                  <c:v>7.5336999999999996</c:v>
                </c:pt>
                <c:pt idx="8">
                  <c:v>12.2905</c:v>
                </c:pt>
                <c:pt idx="9">
                  <c:v>7.45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8.230799999999999</c:v>
                </c:pt>
                <c:pt idx="1">
                  <c:v>6.3209</c:v>
                </c:pt>
                <c:pt idx="2">
                  <c:v>15.5374</c:v>
                </c:pt>
                <c:pt idx="3">
                  <c:v>14.48</c:v>
                </c:pt>
                <c:pt idx="4">
                  <c:v>10.4213</c:v>
                </c:pt>
                <c:pt idx="5">
                  <c:v>27.404699999999998</c:v>
                </c:pt>
                <c:pt idx="6">
                  <c:v>21.866199999999999</c:v>
                </c:pt>
                <c:pt idx="7">
                  <c:v>23.938800000000001</c:v>
                </c:pt>
                <c:pt idx="8">
                  <c:v>30.326000000000001</c:v>
                </c:pt>
                <c:pt idx="9">
                  <c:v>17.58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.1067</c:v>
                </c:pt>
                <c:pt idx="1">
                  <c:v>5.2731000000000003</c:v>
                </c:pt>
                <c:pt idx="2">
                  <c:v>4.7708000000000004</c:v>
                </c:pt>
                <c:pt idx="3">
                  <c:v>4.9516</c:v>
                </c:pt>
                <c:pt idx="4">
                  <c:v>4.5778999999999996</c:v>
                </c:pt>
                <c:pt idx="5">
                  <c:v>4.3396999999999997</c:v>
                </c:pt>
                <c:pt idx="6">
                  <c:v>4.0552999999999999</c:v>
                </c:pt>
                <c:pt idx="7">
                  <c:v>3.7486000000000002</c:v>
                </c:pt>
                <c:pt idx="8">
                  <c:v>3.4512999999999998</c:v>
                </c:pt>
                <c:pt idx="9">
                  <c:v>3.41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62.6574</c:v>
                </c:pt>
                <c:pt idx="1">
                  <c:v>143.6165</c:v>
                </c:pt>
                <c:pt idx="2">
                  <c:v>110.6836</c:v>
                </c:pt>
                <c:pt idx="3">
                  <c:v>82.656599999999997</c:v>
                </c:pt>
                <c:pt idx="4">
                  <c:v>55.734499999999997</c:v>
                </c:pt>
                <c:pt idx="5">
                  <c:v>49.014200000000002</c:v>
                </c:pt>
                <c:pt idx="6">
                  <c:v>41.851900000000001</c:v>
                </c:pt>
                <c:pt idx="7">
                  <c:v>37.079900000000002</c:v>
                </c:pt>
                <c:pt idx="8">
                  <c:v>30.1936</c:v>
                </c:pt>
                <c:pt idx="9">
                  <c:v>27.6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6.7834</c:v>
                </c:pt>
                <c:pt idx="1">
                  <c:v>110.9898</c:v>
                </c:pt>
                <c:pt idx="2">
                  <c:v>93.683000000000007</c:v>
                </c:pt>
                <c:pt idx="3">
                  <c:v>95.6648</c:v>
                </c:pt>
                <c:pt idx="4">
                  <c:v>74.806600000000003</c:v>
                </c:pt>
                <c:pt idx="5">
                  <c:v>61.700699999999998</c:v>
                </c:pt>
                <c:pt idx="6">
                  <c:v>42.474699999999999</c:v>
                </c:pt>
                <c:pt idx="7">
                  <c:v>38.928600000000003</c:v>
                </c:pt>
                <c:pt idx="8">
                  <c:v>34.143799999999999</c:v>
                </c:pt>
                <c:pt idx="9">
                  <c:v>29.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2.73310000000001</c:v>
                </c:pt>
                <c:pt idx="1">
                  <c:v>122.25660000000001</c:v>
                </c:pt>
                <c:pt idx="2">
                  <c:v>102.5141</c:v>
                </c:pt>
                <c:pt idx="3">
                  <c:v>91.5364</c:v>
                </c:pt>
                <c:pt idx="4">
                  <c:v>77.937700000000007</c:v>
                </c:pt>
                <c:pt idx="5">
                  <c:v>80.814899999999994</c:v>
                </c:pt>
                <c:pt idx="6">
                  <c:v>58.939300000000003</c:v>
                </c:pt>
                <c:pt idx="7">
                  <c:v>51.538600000000002</c:v>
                </c:pt>
                <c:pt idx="8">
                  <c:v>43.441099999999999</c:v>
                </c:pt>
                <c:pt idx="9">
                  <c:v>59.92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345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9959000000000007</c:v>
                </c:pt>
                <c:pt idx="1">
                  <c:v>15.0625</c:v>
                </c:pt>
                <c:pt idx="2">
                  <c:v>16.028700000000001</c:v>
                </c:pt>
                <c:pt idx="3">
                  <c:v>14.405099999999999</c:v>
                </c:pt>
                <c:pt idx="4">
                  <c:v>5.7626999999999997</c:v>
                </c:pt>
                <c:pt idx="5">
                  <c:v>9.5405999999999995</c:v>
                </c:pt>
                <c:pt idx="6">
                  <c:v>5.1254</c:v>
                </c:pt>
                <c:pt idx="7">
                  <c:v>3.6141999999999999</c:v>
                </c:pt>
                <c:pt idx="8">
                  <c:v>7.5914999999999999</c:v>
                </c:pt>
                <c:pt idx="9">
                  <c:v>5.04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6.951300000000003</c:v>
                </c:pt>
                <c:pt idx="1">
                  <c:v>100.5218</c:v>
                </c:pt>
                <c:pt idx="2">
                  <c:v>105.2259</c:v>
                </c:pt>
                <c:pt idx="3">
                  <c:v>103.31699999999999</c:v>
                </c:pt>
                <c:pt idx="4">
                  <c:v>87.303600000000003</c:v>
                </c:pt>
                <c:pt idx="5">
                  <c:v>57.762500000000003</c:v>
                </c:pt>
                <c:pt idx="6">
                  <c:v>29.158000000000001</c:v>
                </c:pt>
                <c:pt idx="7">
                  <c:v>47.292400000000001</c:v>
                </c:pt>
                <c:pt idx="8">
                  <c:v>39.726100000000002</c:v>
                </c:pt>
                <c:pt idx="9">
                  <c:v>66.2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05.26840000000001</c:v>
                </c:pt>
                <c:pt idx="3">
                  <c:v>148.00970000000001</c:v>
                </c:pt>
                <c:pt idx="4">
                  <c:v>153.42359999999999</c:v>
                </c:pt>
                <c:pt idx="5">
                  <c:v>136.32910000000001</c:v>
                </c:pt>
                <c:pt idx="6">
                  <c:v>110.307</c:v>
                </c:pt>
                <c:pt idx="7">
                  <c:v>13.479699999999999</c:v>
                </c:pt>
                <c:pt idx="8">
                  <c:v>25.005600000000001</c:v>
                </c:pt>
                <c:pt idx="9">
                  <c:v>32.9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.8291</c:v>
                </c:pt>
                <c:pt idx="1">
                  <c:v>15.656499999999999</c:v>
                </c:pt>
                <c:pt idx="2">
                  <c:v>21.381499999999999</c:v>
                </c:pt>
                <c:pt idx="3">
                  <c:v>34.959000000000003</c:v>
                </c:pt>
                <c:pt idx="4">
                  <c:v>33.579500000000003</c:v>
                </c:pt>
                <c:pt idx="5">
                  <c:v>11.456099999999999</c:v>
                </c:pt>
                <c:pt idx="6">
                  <c:v>5.3456999999999999</c:v>
                </c:pt>
                <c:pt idx="7">
                  <c:v>10.0053</c:v>
                </c:pt>
                <c:pt idx="8">
                  <c:v>8.4314999999999998</c:v>
                </c:pt>
                <c:pt idx="9">
                  <c:v>8.3282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.1218000000000004</c:v>
                </c:pt>
                <c:pt idx="1">
                  <c:v>5.5688000000000004</c:v>
                </c:pt>
                <c:pt idx="2">
                  <c:v>4.5164</c:v>
                </c:pt>
                <c:pt idx="3">
                  <c:v>4.3657000000000004</c:v>
                </c:pt>
                <c:pt idx="4">
                  <c:v>6.6344000000000003</c:v>
                </c:pt>
                <c:pt idx="5">
                  <c:v>8.2728999999999999</c:v>
                </c:pt>
                <c:pt idx="6">
                  <c:v>4.7199</c:v>
                </c:pt>
                <c:pt idx="7">
                  <c:v>11.466799999999999</c:v>
                </c:pt>
                <c:pt idx="8">
                  <c:v>11.632099999999999</c:v>
                </c:pt>
                <c:pt idx="9">
                  <c:v>14.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.6711999999999998</c:v>
                </c:pt>
                <c:pt idx="1">
                  <c:v>6.8270999999999997</c:v>
                </c:pt>
                <c:pt idx="2">
                  <c:v>6.2042999999999999</c:v>
                </c:pt>
                <c:pt idx="3">
                  <c:v>6.9641000000000002</c:v>
                </c:pt>
                <c:pt idx="4">
                  <c:v>9.4717000000000002</c:v>
                </c:pt>
                <c:pt idx="5">
                  <c:v>6.4779</c:v>
                </c:pt>
                <c:pt idx="6">
                  <c:v>4.7545000000000002</c:v>
                </c:pt>
                <c:pt idx="7">
                  <c:v>7.0058999999999996</c:v>
                </c:pt>
                <c:pt idx="8">
                  <c:v>10.9453</c:v>
                </c:pt>
                <c:pt idx="9">
                  <c:v>6.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2.015599999999999</c:v>
                </c:pt>
                <c:pt idx="1">
                  <c:v>5.9451000000000001</c:v>
                </c:pt>
                <c:pt idx="2">
                  <c:v>13.447900000000001</c:v>
                </c:pt>
                <c:pt idx="3">
                  <c:v>12.6485</c:v>
                </c:pt>
                <c:pt idx="4">
                  <c:v>9.4377999999999993</c:v>
                </c:pt>
                <c:pt idx="5">
                  <c:v>21.509899999999998</c:v>
                </c:pt>
                <c:pt idx="6">
                  <c:v>17.942799999999998</c:v>
                </c:pt>
                <c:pt idx="7">
                  <c:v>19.315000000000001</c:v>
                </c:pt>
                <c:pt idx="8">
                  <c:v>23.269300000000001</c:v>
                </c:pt>
                <c:pt idx="9">
                  <c:v>14.9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.8585000000000003</c:v>
                </c:pt>
                <c:pt idx="1">
                  <c:v>5.0090000000000003</c:v>
                </c:pt>
                <c:pt idx="2">
                  <c:v>4.5534999999999997</c:v>
                </c:pt>
                <c:pt idx="3">
                  <c:v>4.7179000000000002</c:v>
                </c:pt>
                <c:pt idx="4">
                  <c:v>4.3775000000000004</c:v>
                </c:pt>
                <c:pt idx="5">
                  <c:v>4.1592000000000002</c:v>
                </c:pt>
                <c:pt idx="6">
                  <c:v>3.8972000000000002</c:v>
                </c:pt>
                <c:pt idx="7">
                  <c:v>3.6131000000000002</c:v>
                </c:pt>
                <c:pt idx="8">
                  <c:v>3.3361000000000001</c:v>
                </c:pt>
                <c:pt idx="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1.927599999999998</c:v>
                </c:pt>
                <c:pt idx="1">
                  <c:v>58.951799999999999</c:v>
                </c:pt>
                <c:pt idx="2">
                  <c:v>52.535400000000003</c:v>
                </c:pt>
                <c:pt idx="3">
                  <c:v>45.252400000000002</c:v>
                </c:pt>
                <c:pt idx="4">
                  <c:v>35.7881</c:v>
                </c:pt>
                <c:pt idx="5">
                  <c:v>32.892299999999999</c:v>
                </c:pt>
                <c:pt idx="6">
                  <c:v>29.503900000000002</c:v>
                </c:pt>
                <c:pt idx="7">
                  <c:v>27.049800000000001</c:v>
                </c:pt>
                <c:pt idx="8">
                  <c:v>23.191299999999998</c:v>
                </c:pt>
                <c:pt idx="9">
                  <c:v>21.68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871000000000002</c:v>
                </c:pt>
                <c:pt idx="1">
                  <c:v>52.604300000000002</c:v>
                </c:pt>
                <c:pt idx="2">
                  <c:v>48.369199999999999</c:v>
                </c:pt>
                <c:pt idx="3">
                  <c:v>48.892200000000003</c:v>
                </c:pt>
                <c:pt idx="4">
                  <c:v>42.793900000000001</c:v>
                </c:pt>
                <c:pt idx="5">
                  <c:v>38.157299999999999</c:v>
                </c:pt>
                <c:pt idx="6">
                  <c:v>29.812100000000001</c:v>
                </c:pt>
                <c:pt idx="7">
                  <c:v>28.020499999999998</c:v>
                </c:pt>
                <c:pt idx="8">
                  <c:v>25.453099999999999</c:v>
                </c:pt>
                <c:pt idx="9">
                  <c:v>22.70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7.032299999999999</c:v>
                </c:pt>
                <c:pt idx="1">
                  <c:v>55.006900000000002</c:v>
                </c:pt>
                <c:pt idx="2">
                  <c:v>50.620699999999999</c:v>
                </c:pt>
                <c:pt idx="3">
                  <c:v>47.790599999999998</c:v>
                </c:pt>
                <c:pt idx="4">
                  <c:v>43.8005</c:v>
                </c:pt>
                <c:pt idx="5">
                  <c:v>44.694800000000001</c:v>
                </c:pt>
                <c:pt idx="6">
                  <c:v>37.082900000000002</c:v>
                </c:pt>
                <c:pt idx="7">
                  <c:v>34.010199999999998</c:v>
                </c:pt>
                <c:pt idx="8">
                  <c:v>30.2849</c:v>
                </c:pt>
                <c:pt idx="9">
                  <c:v>37.47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6000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9.0875000000000004</c:v>
                </c:pt>
                <c:pt idx="1">
                  <c:v>13.0907</c:v>
                </c:pt>
                <c:pt idx="2">
                  <c:v>13.814399999999999</c:v>
                </c:pt>
                <c:pt idx="3">
                  <c:v>12.5913</c:v>
                </c:pt>
                <c:pt idx="4">
                  <c:v>5.4486999999999997</c:v>
                </c:pt>
                <c:pt idx="5">
                  <c:v>8.7096</c:v>
                </c:pt>
                <c:pt idx="6">
                  <c:v>4.8754999999999997</c:v>
                </c:pt>
                <c:pt idx="7">
                  <c:v>3.4881000000000002</c:v>
                </c:pt>
                <c:pt idx="8">
                  <c:v>7.0557999999999996</c:v>
                </c:pt>
                <c:pt idx="9">
                  <c:v>4.80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6.510100000000001</c:v>
                </c:pt>
                <c:pt idx="1">
                  <c:v>50.130099999999999</c:v>
                </c:pt>
                <c:pt idx="2">
                  <c:v>51.273200000000003</c:v>
                </c:pt>
                <c:pt idx="3">
                  <c:v>50.8157</c:v>
                </c:pt>
                <c:pt idx="4">
                  <c:v>46.610700000000001</c:v>
                </c:pt>
                <c:pt idx="5">
                  <c:v>36.613500000000002</c:v>
                </c:pt>
                <c:pt idx="6">
                  <c:v>22.575399999999998</c:v>
                </c:pt>
                <c:pt idx="7">
                  <c:v>32.107799999999997</c:v>
                </c:pt>
                <c:pt idx="8">
                  <c:v>28.4314</c:v>
                </c:pt>
                <c:pt idx="9">
                  <c:v>39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7.241900000000001</c:v>
                </c:pt>
                <c:pt idx="3">
                  <c:v>59.679000000000002</c:v>
                </c:pt>
                <c:pt idx="4">
                  <c:v>60.540300000000002</c:v>
                </c:pt>
                <c:pt idx="5">
                  <c:v>57.686100000000003</c:v>
                </c:pt>
                <c:pt idx="6">
                  <c:v>52.450400000000002</c:v>
                </c:pt>
                <c:pt idx="7">
                  <c:v>11.878500000000001</c:v>
                </c:pt>
                <c:pt idx="8">
                  <c:v>20.003599999999999</c:v>
                </c:pt>
                <c:pt idx="9">
                  <c:v>24.7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9.7710000000000008</c:v>
                </c:pt>
                <c:pt idx="1">
                  <c:v>13.537000000000001</c:v>
                </c:pt>
                <c:pt idx="2">
                  <c:v>17.615100000000002</c:v>
                </c:pt>
                <c:pt idx="3">
                  <c:v>25.903400000000001</c:v>
                </c:pt>
                <c:pt idx="4">
                  <c:v>25.138200000000001</c:v>
                </c:pt>
                <c:pt idx="5">
                  <c:v>10.278600000000001</c:v>
                </c:pt>
                <c:pt idx="6">
                  <c:v>5.0744999999999996</c:v>
                </c:pt>
                <c:pt idx="7">
                  <c:v>9.0952999999999999</c:v>
                </c:pt>
                <c:pt idx="8">
                  <c:v>7.7758000000000003</c:v>
                </c:pt>
                <c:pt idx="9">
                  <c:v>7.6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4.8899999999999999E-2</c:v>
                </c:pt>
                <c:pt idx="1">
                  <c:v>0.10489999999999999</c:v>
                </c:pt>
                <c:pt idx="2">
                  <c:v>7.4499999999999997E-2</c:v>
                </c:pt>
                <c:pt idx="3">
                  <c:v>6.9800000000000001E-2</c:v>
                </c:pt>
                <c:pt idx="4">
                  <c:v>3.32E-2</c:v>
                </c:pt>
                <c:pt idx="5">
                  <c:v>#N/A</c:v>
                </c:pt>
                <c:pt idx="6">
                  <c:v>#N/A</c:v>
                </c:pt>
                <c:pt idx="7">
                  <c:v>8.0332000000000008</c:v>
                </c:pt>
                <c:pt idx="8">
                  <c:v>7.9234</c:v>
                </c:pt>
                <c:pt idx="9">
                  <c:v>11.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84799999999999998</c:v>
                </c:pt>
                <c:pt idx="1">
                  <c:v>1.3274999999999999</c:v>
                </c:pt>
                <c:pt idx="2">
                  <c:v>0.98040000000000005</c:v>
                </c:pt>
                <c:pt idx="3">
                  <c:v>0.5796</c:v>
                </c:pt>
                <c:pt idx="4">
                  <c:v>0.53769999999999996</c:v>
                </c:pt>
                <c:pt idx="5">
                  <c:v>1.4418</c:v>
                </c:pt>
                <c:pt idx="6">
                  <c:v>0.98409999999999997</c:v>
                </c:pt>
                <c:pt idx="7">
                  <c:v>1.4514</c:v>
                </c:pt>
                <c:pt idx="8">
                  <c:v>2.7065999999999999</c:v>
                </c:pt>
                <c:pt idx="9">
                  <c:v>1.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.3955000000000002</c:v>
                </c:pt>
                <c:pt idx="1">
                  <c:v>1.9060999999999999</c:v>
                </c:pt>
                <c:pt idx="2">
                  <c:v>0.51100000000000001</c:v>
                </c:pt>
                <c:pt idx="3">
                  <c:v>0.37019999999999997</c:v>
                </c:pt>
                <c:pt idx="4">
                  <c:v>0.20749999999999999</c:v>
                </c:pt>
                <c:pt idx="5">
                  <c:v>1.2194</c:v>
                </c:pt>
                <c:pt idx="6">
                  <c:v>2.0718999999999999</c:v>
                </c:pt>
                <c:pt idx="7">
                  <c:v>1.0181</c:v>
                </c:pt>
                <c:pt idx="8">
                  <c:v>0.88470000000000004</c:v>
                </c:pt>
                <c:pt idx="9">
                  <c:v>1.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59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1.231800000000007</c:v>
                </c:pt>
                <c:pt idx="1">
                  <c:v>75.119900000000001</c:v>
                </c:pt>
                <c:pt idx="2">
                  <c:v>67.7517</c:v>
                </c:pt>
                <c:pt idx="3">
                  <c:v>48.743600000000001</c:v>
                </c:pt>
                <c:pt idx="4">
                  <c:v>31.302900000000001</c:v>
                </c:pt>
                <c:pt idx="5">
                  <c:v>26.1204</c:v>
                </c:pt>
                <c:pt idx="6">
                  <c:v>19.9587</c:v>
                </c:pt>
                <c:pt idx="7">
                  <c:v>22.020299999999999</c:v>
                </c:pt>
                <c:pt idx="8">
                  <c:v>17.559699999999999</c:v>
                </c:pt>
                <c:pt idx="9">
                  <c:v>14.6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0.963800000000006</c:v>
                </c:pt>
                <c:pt idx="1">
                  <c:v>71.724800000000002</c:v>
                </c:pt>
                <c:pt idx="2">
                  <c:v>57.863</c:v>
                </c:pt>
                <c:pt idx="3">
                  <c:v>53.426000000000002</c:v>
                </c:pt>
                <c:pt idx="4">
                  <c:v>42.762300000000003</c:v>
                </c:pt>
                <c:pt idx="5">
                  <c:v>31.895900000000001</c:v>
                </c:pt>
                <c:pt idx="6">
                  <c:v>23.6236</c:v>
                </c:pt>
                <c:pt idx="7">
                  <c:v>23.702999999999999</c:v>
                </c:pt>
                <c:pt idx="8">
                  <c:v>24.259</c:v>
                </c:pt>
                <c:pt idx="9">
                  <c:v>21.9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77.366299999999995</c:v>
                </c:pt>
                <c:pt idx="1">
                  <c:v>65.4251</c:v>
                </c:pt>
                <c:pt idx="2">
                  <c:v>55.087600000000002</c:v>
                </c:pt>
                <c:pt idx="3">
                  <c:v>55.963200000000001</c:v>
                </c:pt>
                <c:pt idx="4">
                  <c:v>48.468000000000004</c:v>
                </c:pt>
                <c:pt idx="5">
                  <c:v>47.819000000000003</c:v>
                </c:pt>
                <c:pt idx="6">
                  <c:v>33.9726</c:v>
                </c:pt>
                <c:pt idx="7">
                  <c:v>29.029800000000002</c:v>
                </c:pt>
                <c:pt idx="8">
                  <c:v>23.109000000000002</c:v>
                </c:pt>
                <c:pt idx="9">
                  <c:v>26.99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0.67410000000000003</c:v>
                </c:pt>
                <c:pt idx="1">
                  <c:v>0.51029999999999998</c:v>
                </c:pt>
                <c:pt idx="2">
                  <c:v>0.36770000000000003</c:v>
                </c:pt>
                <c:pt idx="3">
                  <c:v>0.29310000000000003</c:v>
                </c:pt>
                <c:pt idx="4">
                  <c:v>0.22159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5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2388000000000003</c:v>
                </c:pt>
                <c:pt idx="5">
                  <c:v>2.8975</c:v>
                </c:pt>
                <c:pt idx="6">
                  <c:v>2.6636000000000002</c:v>
                </c:pt>
                <c:pt idx="7">
                  <c:v>3.2608999999999999</c:v>
                </c:pt>
                <c:pt idx="8">
                  <c:v>0.98860000000000003</c:v>
                </c:pt>
                <c:pt idx="9">
                  <c:v>10.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8.9558</c:v>
                </c:pt>
                <c:pt idx="3">
                  <c:v>55.181600000000003</c:v>
                </c:pt>
                <c:pt idx="4">
                  <c:v>61.644300000000001</c:v>
                </c:pt>
                <c:pt idx="5">
                  <c:v>61.462400000000002</c:v>
                </c:pt>
                <c:pt idx="6">
                  <c:v>61.186999999999998</c:v>
                </c:pt>
                <c:pt idx="7">
                  <c:v>4.8506</c:v>
                </c:pt>
                <c:pt idx="8">
                  <c:v>14.2605</c:v>
                </c:pt>
                <c:pt idx="9">
                  <c:v>13.0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.2119999999999997</c:v>
                </c:pt>
                <c:pt idx="1">
                  <c:v>5.0315000000000003</c:v>
                </c:pt>
                <c:pt idx="2">
                  <c:v>19.364799999999999</c:v>
                </c:pt>
                <c:pt idx="3">
                  <c:v>23.721800000000002</c:v>
                </c:pt>
                <c:pt idx="4">
                  <c:v>22.218800000000002</c:v>
                </c:pt>
                <c:pt idx="5">
                  <c:v>1.4167000000000001</c:v>
                </c:pt>
                <c:pt idx="6">
                  <c:v>1.8125</c:v>
                </c:pt>
                <c:pt idx="7">
                  <c:v>1.9525999999999999</c:v>
                </c:pt>
                <c:pt idx="8">
                  <c:v>1.1634</c:v>
                </c:pt>
                <c:pt idx="9">
                  <c:v>1.42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.6800000000000001E-2</c:v>
                </c:pt>
                <c:pt idx="1">
                  <c:v>9.9000000000000005E-2</c:v>
                </c:pt>
                <c:pt idx="2">
                  <c:v>7.1099999999999997E-2</c:v>
                </c:pt>
                <c:pt idx="3">
                  <c:v>6.6699999999999995E-2</c:v>
                </c:pt>
                <c:pt idx="4">
                  <c:v>3.1E-2</c:v>
                </c:pt>
                <c:pt idx="5">
                  <c:v>#N/A</c:v>
                </c:pt>
                <c:pt idx="6">
                  <c:v>#N/A</c:v>
                </c:pt>
                <c:pt idx="7">
                  <c:v>7.1120999999999999</c:v>
                </c:pt>
                <c:pt idx="8">
                  <c:v>7.0018000000000002</c:v>
                </c:pt>
                <c:pt idx="9">
                  <c:v>10.2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80840000000000001</c:v>
                </c:pt>
                <c:pt idx="1">
                  <c:v>1.2369000000000001</c:v>
                </c:pt>
                <c:pt idx="2">
                  <c:v>0.91959999999999997</c:v>
                </c:pt>
                <c:pt idx="3">
                  <c:v>0.53920000000000001</c:v>
                </c:pt>
                <c:pt idx="4">
                  <c:v>0.48680000000000001</c:v>
                </c:pt>
                <c:pt idx="5">
                  <c:v>1.3484</c:v>
                </c:pt>
                <c:pt idx="6">
                  <c:v>0.93740000000000001</c:v>
                </c:pt>
                <c:pt idx="7">
                  <c:v>1.3496999999999999</c:v>
                </c:pt>
                <c:pt idx="8">
                  <c:v>2.4102999999999999</c:v>
                </c:pt>
                <c:pt idx="9">
                  <c:v>1.60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.6478999999999999</c:v>
                </c:pt>
                <c:pt idx="1">
                  <c:v>1.7927999999999999</c:v>
                </c:pt>
                <c:pt idx="2">
                  <c:v>0.44230000000000003</c:v>
                </c:pt>
                <c:pt idx="3">
                  <c:v>0.32340000000000002</c:v>
                </c:pt>
                <c:pt idx="4">
                  <c:v>0.18790000000000001</c:v>
                </c:pt>
                <c:pt idx="5">
                  <c:v>0.95709999999999995</c:v>
                </c:pt>
                <c:pt idx="6">
                  <c:v>1.7000999999999999</c:v>
                </c:pt>
                <c:pt idx="7">
                  <c:v>0.82150000000000001</c:v>
                </c:pt>
                <c:pt idx="8">
                  <c:v>0.67879999999999996</c:v>
                </c:pt>
                <c:pt idx="9">
                  <c:v>0.90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0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9269</c:v>
                </c:pt>
                <c:pt idx="1">
                  <c:v>30.8353</c:v>
                </c:pt>
                <c:pt idx="2">
                  <c:v>32.158000000000001</c:v>
                </c:pt>
                <c:pt idx="3">
                  <c:v>26.6859</c:v>
                </c:pt>
                <c:pt idx="4">
                  <c:v>20.100200000000001</c:v>
                </c:pt>
                <c:pt idx="5">
                  <c:v>17.5288</c:v>
                </c:pt>
                <c:pt idx="6">
                  <c:v>14.0701</c:v>
                </c:pt>
                <c:pt idx="7">
                  <c:v>16.063800000000001</c:v>
                </c:pt>
                <c:pt idx="8">
                  <c:v>13.487399999999999</c:v>
                </c:pt>
                <c:pt idx="9">
                  <c:v>11.4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2.7348</c:v>
                </c:pt>
                <c:pt idx="1">
                  <c:v>33.994399999999999</c:v>
                </c:pt>
                <c:pt idx="2">
                  <c:v>29.8751</c:v>
                </c:pt>
                <c:pt idx="3">
                  <c:v>27.3048</c:v>
                </c:pt>
                <c:pt idx="4">
                  <c:v>24.462599999999998</c:v>
                </c:pt>
                <c:pt idx="5">
                  <c:v>19.725200000000001</c:v>
                </c:pt>
                <c:pt idx="6">
                  <c:v>16.5809</c:v>
                </c:pt>
                <c:pt idx="7">
                  <c:v>17.061299999999999</c:v>
                </c:pt>
                <c:pt idx="8">
                  <c:v>18.084299999999999</c:v>
                </c:pt>
                <c:pt idx="9">
                  <c:v>16.9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3.2425</c:v>
                </c:pt>
                <c:pt idx="1">
                  <c:v>29.436699999999998</c:v>
                </c:pt>
                <c:pt idx="2">
                  <c:v>27.201799999999999</c:v>
                </c:pt>
                <c:pt idx="3">
                  <c:v>29.218</c:v>
                </c:pt>
                <c:pt idx="4">
                  <c:v>27.238700000000001</c:v>
                </c:pt>
                <c:pt idx="5">
                  <c:v>26.446300000000001</c:v>
                </c:pt>
                <c:pt idx="6">
                  <c:v>21.374600000000001</c:v>
                </c:pt>
                <c:pt idx="7">
                  <c:v>19.156600000000001</c:v>
                </c:pt>
                <c:pt idx="8">
                  <c:v>16.110399999999998</c:v>
                </c:pt>
                <c:pt idx="9">
                  <c:v>16.8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0.61280000000000001</c:v>
                </c:pt>
                <c:pt idx="1">
                  <c:v>0.44350000000000001</c:v>
                </c:pt>
                <c:pt idx="2">
                  <c:v>0.31690000000000002</c:v>
                </c:pt>
                <c:pt idx="3">
                  <c:v>0.25619999999999998</c:v>
                </c:pt>
                <c:pt idx="4">
                  <c:v>0.20960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7968999999999999</c:v>
                </c:pt>
                <c:pt idx="5">
                  <c:v>1.8366</c:v>
                </c:pt>
                <c:pt idx="6">
                  <c:v>2.0623</c:v>
                </c:pt>
                <c:pt idx="7">
                  <c:v>2.2139000000000002</c:v>
                </c:pt>
                <c:pt idx="8">
                  <c:v>0.70750000000000002</c:v>
                </c:pt>
                <c:pt idx="9">
                  <c:v>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5.691800000000001</c:v>
                </c:pt>
                <c:pt idx="3">
                  <c:v>22.249700000000001</c:v>
                </c:pt>
                <c:pt idx="4">
                  <c:v>24.3246</c:v>
                </c:pt>
                <c:pt idx="5">
                  <c:v>26.007100000000001</c:v>
                </c:pt>
                <c:pt idx="6">
                  <c:v>29.094100000000001</c:v>
                </c:pt>
                <c:pt idx="7">
                  <c:v>4.2744</c:v>
                </c:pt>
                <c:pt idx="8">
                  <c:v>11.4079</c:v>
                </c:pt>
                <c:pt idx="9">
                  <c:v>9.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.6050000000000004</c:v>
                </c:pt>
                <c:pt idx="1">
                  <c:v>4.3503999999999996</c:v>
                </c:pt>
                <c:pt idx="2">
                  <c:v>15.9536</c:v>
                </c:pt>
                <c:pt idx="3">
                  <c:v>17.577000000000002</c:v>
                </c:pt>
                <c:pt idx="4">
                  <c:v>16.633400000000002</c:v>
                </c:pt>
                <c:pt idx="5">
                  <c:v>1.2709999999999999</c:v>
                </c:pt>
                <c:pt idx="6">
                  <c:v>1.7204999999999999</c:v>
                </c:pt>
                <c:pt idx="7">
                  <c:v>1.7749999999999999</c:v>
                </c:pt>
                <c:pt idx="8">
                  <c:v>1.0729</c:v>
                </c:pt>
                <c:pt idx="9">
                  <c:v>1.3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3.309399999999997</c:v>
                </c:pt>
                <c:pt idx="1">
                  <c:v>56.558100000000003</c:v>
                </c:pt>
                <c:pt idx="2">
                  <c:v>54.724800000000002</c:v>
                </c:pt>
                <c:pt idx="3">
                  <c:v>55.1355</c:v>
                </c:pt>
                <c:pt idx="4">
                  <c:v>52.238199999999999</c:v>
                </c:pt>
                <c:pt idx="5">
                  <c:v>53.374600000000001</c:v>
                </c:pt>
                <c:pt idx="6">
                  <c:v>52.4651</c:v>
                </c:pt>
                <c:pt idx="7">
                  <c:v>53.083300000000001</c:v>
                </c:pt>
                <c:pt idx="8">
                  <c:v>54.884599999999999</c:v>
                </c:pt>
                <c:pt idx="9">
                  <c:v>52.6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9.526699999999998</c:v>
                </c:pt>
                <c:pt idx="1">
                  <c:v>55.414200000000001</c:v>
                </c:pt>
                <c:pt idx="2">
                  <c:v>51.822499999999998</c:v>
                </c:pt>
                <c:pt idx="3">
                  <c:v>49.177399999999999</c:v>
                </c:pt>
                <c:pt idx="4">
                  <c:v>47.064700000000002</c:v>
                </c:pt>
                <c:pt idx="5">
                  <c:v>49.400199999999998</c:v>
                </c:pt>
                <c:pt idx="6">
                  <c:v>49.662799999999997</c:v>
                </c:pt>
                <c:pt idx="7">
                  <c:v>49.004899999999999</c:v>
                </c:pt>
                <c:pt idx="8">
                  <c:v>49.055</c:v>
                </c:pt>
                <c:pt idx="9">
                  <c:v>4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652299999999997</c:v>
                </c:pt>
                <c:pt idx="1">
                  <c:v>59.0822</c:v>
                </c:pt>
                <c:pt idx="2">
                  <c:v>61.288499999999999</c:v>
                </c:pt>
                <c:pt idx="3">
                  <c:v>59.9621</c:v>
                </c:pt>
                <c:pt idx="4">
                  <c:v>54.494799999999998</c:v>
                </c:pt>
                <c:pt idx="5">
                  <c:v>59.185499999999998</c:v>
                </c:pt>
                <c:pt idx="6">
                  <c:v>54.766800000000003</c:v>
                </c:pt>
                <c:pt idx="7">
                  <c:v>56.794400000000003</c:v>
                </c:pt>
                <c:pt idx="8">
                  <c:v>57.7926</c:v>
                </c:pt>
                <c:pt idx="9">
                  <c:v>55.1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3.491599999999998</c:v>
                </c:pt>
                <c:pt idx="1">
                  <c:v>31.717700000000001</c:v>
                </c:pt>
                <c:pt idx="2">
                  <c:v>31.802600000000002</c:v>
                </c:pt>
                <c:pt idx="3">
                  <c:v>34.158499999999997</c:v>
                </c:pt>
                <c:pt idx="4">
                  <c:v>30.353100000000001</c:v>
                </c:pt>
                <c:pt idx="5">
                  <c:v>31.236000000000001</c:v>
                </c:pt>
                <c:pt idx="6">
                  <c:v>29.964700000000001</c:v>
                </c:pt>
                <c:pt idx="7">
                  <c:v>28.55</c:v>
                </c:pt>
                <c:pt idx="8">
                  <c:v>28.9876</c:v>
                </c:pt>
                <c:pt idx="9">
                  <c:v>29.04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9.175799999999995</c:v>
                </c:pt>
                <c:pt idx="1">
                  <c:v>80.424000000000007</c:v>
                </c:pt>
                <c:pt idx="2">
                  <c:v>77.752499999999998</c:v>
                </c:pt>
                <c:pt idx="3">
                  <c:v>75.9756</c:v>
                </c:pt>
                <c:pt idx="4">
                  <c:v>71.640100000000004</c:v>
                </c:pt>
                <c:pt idx="5">
                  <c:v>68.613200000000006</c:v>
                </c:pt>
                <c:pt idx="6">
                  <c:v>67.568899999999999</c:v>
                </c:pt>
                <c:pt idx="7">
                  <c:v>65.3506</c:v>
                </c:pt>
                <c:pt idx="8">
                  <c:v>60.871000000000002</c:v>
                </c:pt>
                <c:pt idx="9">
                  <c:v>60.1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6.669499999999999</c:v>
                </c:pt>
                <c:pt idx="1">
                  <c:v>77.421300000000002</c:v>
                </c:pt>
                <c:pt idx="2">
                  <c:v>74.965199999999996</c:v>
                </c:pt>
                <c:pt idx="3">
                  <c:v>75.363600000000005</c:v>
                </c:pt>
                <c:pt idx="4">
                  <c:v>72.473399999999998</c:v>
                </c:pt>
                <c:pt idx="5">
                  <c:v>71.225099999999998</c:v>
                </c:pt>
                <c:pt idx="6">
                  <c:v>68.051699999999997</c:v>
                </c:pt>
                <c:pt idx="7">
                  <c:v>66.888300000000001</c:v>
                </c:pt>
                <c:pt idx="8">
                  <c:v>63.958300000000001</c:v>
                </c:pt>
                <c:pt idx="9">
                  <c:v>61.8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9.175399999999996</c:v>
                </c:pt>
                <c:pt idx="1">
                  <c:v>78.241900000000001</c:v>
                </c:pt>
                <c:pt idx="2">
                  <c:v>75.4131</c:v>
                </c:pt>
                <c:pt idx="3">
                  <c:v>75.1404</c:v>
                </c:pt>
                <c:pt idx="4">
                  <c:v>71.709699999999998</c:v>
                </c:pt>
                <c:pt idx="5">
                  <c:v>71.812399999999997</c:v>
                </c:pt>
                <c:pt idx="6">
                  <c:v>65.828699999999998</c:v>
                </c:pt>
                <c:pt idx="7">
                  <c:v>63.463000000000001</c:v>
                </c:pt>
                <c:pt idx="8">
                  <c:v>60.487699999999997</c:v>
                </c:pt>
                <c:pt idx="9">
                  <c:v>61.34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7.164200000000001</c:v>
                </c:pt>
                <c:pt idx="1">
                  <c:v>31.5547</c:v>
                </c:pt>
                <c:pt idx="2">
                  <c:v>28.609300000000001</c:v>
                </c:pt>
                <c:pt idx="3">
                  <c:v>23.828900000000001</c:v>
                </c:pt>
                <c:pt idx="4">
                  <c:v>23.313199999999998</c:v>
                </c:pt>
                <c:pt idx="5">
                  <c:v>23.163</c:v>
                </c:pt>
                <c:pt idx="6">
                  <c:v>19.737200000000001</c:v>
                </c:pt>
                <c:pt idx="7">
                  <c:v>20.066700000000001</c:v>
                </c:pt>
                <c:pt idx="8">
                  <c:v>19.010400000000001</c:v>
                </c:pt>
                <c:pt idx="9">
                  <c:v>2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6.670100000000005</c:v>
                </c:pt>
                <c:pt idx="1">
                  <c:v>64.053600000000003</c:v>
                </c:pt>
                <c:pt idx="2">
                  <c:v>64.143500000000003</c:v>
                </c:pt>
                <c:pt idx="3">
                  <c:v>61.371499999999997</c:v>
                </c:pt>
                <c:pt idx="4">
                  <c:v>56.668999999999997</c:v>
                </c:pt>
                <c:pt idx="5">
                  <c:v>51.731299999999997</c:v>
                </c:pt>
                <c:pt idx="6">
                  <c:v>48.528199999999998</c:v>
                </c:pt>
                <c:pt idx="7">
                  <c:v>46.140300000000003</c:v>
                </c:pt>
                <c:pt idx="8">
                  <c:v>44.898200000000003</c:v>
                </c:pt>
                <c:pt idx="9">
                  <c:v>47.0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7.849599999999995</c:v>
                </c:pt>
                <c:pt idx="1">
                  <c:v>81.036799999999999</c:v>
                </c:pt>
                <c:pt idx="2">
                  <c:v>81.447699999999998</c:v>
                </c:pt>
                <c:pt idx="3">
                  <c:v>79.518100000000004</c:v>
                </c:pt>
                <c:pt idx="4">
                  <c:v>79.053899999999999</c:v>
                </c:pt>
                <c:pt idx="5">
                  <c:v>74.989900000000006</c:v>
                </c:pt>
                <c:pt idx="6">
                  <c:v>71.384900000000002</c:v>
                </c:pt>
                <c:pt idx="7">
                  <c:v>75.457400000000007</c:v>
                </c:pt>
                <c:pt idx="8">
                  <c:v>73.891300000000001</c:v>
                </c:pt>
                <c:pt idx="9">
                  <c:v>77.1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930300000000003</c:v>
                </c:pt>
                <c:pt idx="3">
                  <c:v>75.247699999999995</c:v>
                </c:pt>
                <c:pt idx="4">
                  <c:v>76.285600000000002</c:v>
                </c:pt>
                <c:pt idx="5">
                  <c:v>76.445099999999996</c:v>
                </c:pt>
                <c:pt idx="6">
                  <c:v>71.004099999999994</c:v>
                </c:pt>
                <c:pt idx="7">
                  <c:v>48.335799999999999</c:v>
                </c:pt>
                <c:pt idx="8">
                  <c:v>57.658999999999999</c:v>
                </c:pt>
                <c:pt idx="9">
                  <c:v>59.9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6.655900000000003</c:v>
                </c:pt>
                <c:pt idx="1">
                  <c:v>62.742699999999999</c:v>
                </c:pt>
                <c:pt idx="2">
                  <c:v>60.322000000000003</c:v>
                </c:pt>
                <c:pt idx="3">
                  <c:v>63.347099999999998</c:v>
                </c:pt>
                <c:pt idx="4">
                  <c:v>63.469299999999997</c:v>
                </c:pt>
                <c:pt idx="5">
                  <c:v>53.365099999999998</c:v>
                </c:pt>
                <c:pt idx="6">
                  <c:v>49.826500000000003</c:v>
                </c:pt>
                <c:pt idx="7">
                  <c:v>54.335900000000002</c:v>
                </c:pt>
                <c:pt idx="8">
                  <c:v>55.671799999999998</c:v>
                </c:pt>
                <c:pt idx="9">
                  <c:v>49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6.759259999999998</c:v>
                </c:pt>
                <c:pt idx="1">
                  <c:v>71.957750000000004</c:v>
                </c:pt>
                <c:pt idx="2">
                  <c:v>27.259540000000001</c:v>
                </c:pt>
                <c:pt idx="3">
                  <c:v>101.35526</c:v>
                </c:pt>
                <c:pt idx="4">
                  <c:v>111.95385</c:v>
                </c:pt>
                <c:pt idx="5">
                  <c:v>149.52542</c:v>
                </c:pt>
                <c:pt idx="6">
                  <c:v>232.48077000000001</c:v>
                </c:pt>
                <c:pt idx="7">
                  <c:v>69.373390000000001</c:v>
                </c:pt>
                <c:pt idx="8">
                  <c:v>91.209680000000006</c:v>
                </c:pt>
                <c:pt idx="9">
                  <c:v>57.899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59.08511</c:v>
                </c:pt>
                <c:pt idx="1">
                  <c:v>35.645020000000002</c:v>
                </c:pt>
                <c:pt idx="2">
                  <c:v>52.33511</c:v>
                </c:pt>
                <c:pt idx="3">
                  <c:v>34.21519</c:v>
                </c:pt>
                <c:pt idx="4">
                  <c:v>39.17568</c:v>
                </c:pt>
                <c:pt idx="5">
                  <c:v>67.365080000000006</c:v>
                </c:pt>
                <c:pt idx="6">
                  <c:v>48.434289999999997</c:v>
                </c:pt>
                <c:pt idx="7">
                  <c:v>55.117649999999998</c:v>
                </c:pt>
                <c:pt idx="8">
                  <c:v>51.043640000000003</c:v>
                </c:pt>
                <c:pt idx="9">
                  <c:v>88.718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1.8</c:v>
                </c:pt>
                <c:pt idx="1">
                  <c:v>79.833330000000004</c:v>
                </c:pt>
                <c:pt idx="2">
                  <c:v>111.55</c:v>
                </c:pt>
                <c:pt idx="3">
                  <c:v>111.65</c:v>
                </c:pt>
                <c:pt idx="4">
                  <c:v>82.423079999999999</c:v>
                </c:pt>
                <c:pt idx="5">
                  <c:v>92.054050000000004</c:v>
                </c:pt>
                <c:pt idx="6">
                  <c:v>114.64706</c:v>
                </c:pt>
                <c:pt idx="7">
                  <c:v>109.61538</c:v>
                </c:pt>
                <c:pt idx="8">
                  <c:v>90.37209</c:v>
                </c:pt>
                <c:pt idx="9">
                  <c:v>228.9285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83.028369999999995</c:v>
                </c:pt>
                <c:pt idx="1">
                  <c:v>65.482990000000001</c:v>
                </c:pt>
                <c:pt idx="2">
                  <c:v>68.165520000000001</c:v>
                </c:pt>
                <c:pt idx="3">
                  <c:v>88.899649999999994</c:v>
                </c:pt>
                <c:pt idx="4">
                  <c:v>99.791809999999998</c:v>
                </c:pt>
                <c:pt idx="5">
                  <c:v>128.16475</c:v>
                </c:pt>
                <c:pt idx="6">
                  <c:v>143.10713999999999</c:v>
                </c:pt>
                <c:pt idx="7">
                  <c:v>158.27049</c:v>
                </c:pt>
                <c:pt idx="8">
                  <c:v>171</c:v>
                </c:pt>
                <c:pt idx="9">
                  <c:v>184.540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.1751800000000001</c:v>
                </c:pt>
                <c:pt idx="1">
                  <c:v>4.8584899999999998</c:v>
                </c:pt>
                <c:pt idx="2">
                  <c:v>5.6418999999999997</c:v>
                </c:pt>
                <c:pt idx="3">
                  <c:v>10.60422</c:v>
                </c:pt>
                <c:pt idx="4">
                  <c:v>17.19585</c:v>
                </c:pt>
                <c:pt idx="5">
                  <c:v>42.028260000000003</c:v>
                </c:pt>
                <c:pt idx="6">
                  <c:v>65.316789999999997</c:v>
                </c:pt>
                <c:pt idx="7">
                  <c:v>107.99287</c:v>
                </c:pt>
                <c:pt idx="8">
                  <c:v>120.06578</c:v>
                </c:pt>
                <c:pt idx="9">
                  <c:v>150.9243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.84917</c:v>
                </c:pt>
                <c:pt idx="1">
                  <c:v>8.0149299999999997</c:v>
                </c:pt>
                <c:pt idx="2">
                  <c:v>10.084339999999999</c:v>
                </c:pt>
                <c:pt idx="3">
                  <c:v>10.12405</c:v>
                </c:pt>
                <c:pt idx="4">
                  <c:v>14.75305</c:v>
                </c:pt>
                <c:pt idx="5">
                  <c:v>39.783839999999998</c:v>
                </c:pt>
                <c:pt idx="6">
                  <c:v>54.767809999999997</c:v>
                </c:pt>
                <c:pt idx="7">
                  <c:v>65.713880000000003</c:v>
                </c:pt>
                <c:pt idx="8">
                  <c:v>84.685190000000006</c:v>
                </c:pt>
                <c:pt idx="9">
                  <c:v>84.92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.2572299999999998</c:v>
                </c:pt>
                <c:pt idx="1">
                  <c:v>3.9574199999999999</c:v>
                </c:pt>
                <c:pt idx="2">
                  <c:v>3.3998400000000002</c:v>
                </c:pt>
                <c:pt idx="3">
                  <c:v>7.3085599999999999</c:v>
                </c:pt>
                <c:pt idx="4">
                  <c:v>15.489929999999999</c:v>
                </c:pt>
                <c:pt idx="5">
                  <c:v>29.854299999999999</c:v>
                </c:pt>
                <c:pt idx="6">
                  <c:v>45.333219999999997</c:v>
                </c:pt>
                <c:pt idx="7">
                  <c:v>49.5</c:v>
                </c:pt>
                <c:pt idx="8">
                  <c:v>53.649299999999997</c:v>
                </c:pt>
                <c:pt idx="9">
                  <c:v>59.66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725.37778000000003</c:v>
                </c:pt>
                <c:pt idx="1">
                  <c:v>133.916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9.372229999999998</c:v>
                </c:pt>
                <c:pt idx="1">
                  <c:v>11.06912</c:v>
                </c:pt>
                <c:pt idx="2">
                  <c:v>7.6307499999999999</c:v>
                </c:pt>
                <c:pt idx="3">
                  <c:v>12.36979</c:v>
                </c:pt>
                <c:pt idx="4">
                  <c:v>18.26277</c:v>
                </c:pt>
                <c:pt idx="5">
                  <c:v>28.091729999999998</c:v>
                </c:pt>
                <c:pt idx="6">
                  <c:v>37.073569999999997</c:v>
                </c:pt>
                <c:pt idx="7">
                  <c:v>57.583889999999997</c:v>
                </c:pt>
                <c:pt idx="8">
                  <c:v>19.766220000000001</c:v>
                </c:pt>
                <c:pt idx="9">
                  <c:v>32.837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2.306290000000001</c:v>
                </c:pt>
                <c:pt idx="1">
                  <c:v>#N/A</c:v>
                </c:pt>
                <c:pt idx="2">
                  <c:v>3.20641</c:v>
                </c:pt>
                <c:pt idx="3">
                  <c:v>4.0793299999999997</c:v>
                </c:pt>
                <c:pt idx="4">
                  <c:v>3.69096</c:v>
                </c:pt>
                <c:pt idx="5">
                  <c:v>3.4429699999999999</c:v>
                </c:pt>
                <c:pt idx="6">
                  <c:v>5.5819599999999996</c:v>
                </c:pt>
                <c:pt idx="7">
                  <c:v>9.4609100000000002</c:v>
                </c:pt>
                <c:pt idx="8">
                  <c:v>7.26919</c:v>
                </c:pt>
                <c:pt idx="9">
                  <c:v>10.06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492300000000001</c:v>
                </c:pt>
                <c:pt idx="3">
                  <c:v>2.22885</c:v>
                </c:pt>
                <c:pt idx="4">
                  <c:v>1.9776100000000001</c:v>
                </c:pt>
                <c:pt idx="5">
                  <c:v>1.74332</c:v>
                </c:pt>
                <c:pt idx="6">
                  <c:v>1.5112699999999999</c:v>
                </c:pt>
                <c:pt idx="7">
                  <c:v>2.8886799999999999</c:v>
                </c:pt>
                <c:pt idx="8">
                  <c:v>7.4787499999999998</c:v>
                </c:pt>
                <c:pt idx="9">
                  <c:v>6.775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6.71588</c:v>
                </c:pt>
                <c:pt idx="1">
                  <c:v>66.052689999999998</c:v>
                </c:pt>
                <c:pt idx="2">
                  <c:v>48.304259999999999</c:v>
                </c:pt>
                <c:pt idx="3">
                  <c:v>15.7516</c:v>
                </c:pt>
                <c:pt idx="4">
                  <c:v>4.0815099999999997</c:v>
                </c:pt>
                <c:pt idx="5">
                  <c:v>44.868650000000002</c:v>
                </c:pt>
                <c:pt idx="6">
                  <c:v>50.136360000000003</c:v>
                </c:pt>
                <c:pt idx="7">
                  <c:v>45.044510000000002</c:v>
                </c:pt>
                <c:pt idx="8">
                  <c:v>37.918559999999999</c:v>
                </c:pt>
                <c:pt idx="9">
                  <c:v>33.116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8009000000000001E-2</c:v>
                </c:pt>
                <c:pt idx="1">
                  <c:v>3.6257999999999999E-2</c:v>
                </c:pt>
                <c:pt idx="2">
                  <c:v>2.3591999999999998E-2</c:v>
                </c:pt>
                <c:pt idx="3">
                  <c:v>4.8086999999999998E-2</c:v>
                </c:pt>
                <c:pt idx="4">
                  <c:v>4.1739999999999999E-2</c:v>
                </c:pt>
                <c:pt idx="5">
                  <c:v>4.7923E-2</c:v>
                </c:pt>
                <c:pt idx="6">
                  <c:v>6.5375000000000003E-2</c:v>
                </c:pt>
                <c:pt idx="7">
                  <c:v>7.8403E-2</c:v>
                </c:pt>
                <c:pt idx="8">
                  <c:v>7.4820999999999999E-2</c:v>
                </c:pt>
                <c:pt idx="9">
                  <c:v>7.714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0124000000000002E-2</c:v>
                </c:pt>
                <c:pt idx="1">
                  <c:v>7.1000999999999995E-2</c:v>
                </c:pt>
                <c:pt idx="2">
                  <c:v>7.7627000000000002E-2</c:v>
                </c:pt>
                <c:pt idx="3">
                  <c:v>5.7993000000000003E-2</c:v>
                </c:pt>
                <c:pt idx="4">
                  <c:v>5.4045999999999997E-2</c:v>
                </c:pt>
                <c:pt idx="5">
                  <c:v>7.4837000000000001E-2</c:v>
                </c:pt>
                <c:pt idx="6">
                  <c:v>5.0999000000000003E-2</c:v>
                </c:pt>
                <c:pt idx="7">
                  <c:v>6.7922999999999997E-2</c:v>
                </c:pt>
                <c:pt idx="8">
                  <c:v>7.1152000000000007E-2</c:v>
                </c:pt>
                <c:pt idx="9">
                  <c:v>7.753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4359E-2</c:v>
                </c:pt>
                <c:pt idx="1">
                  <c:v>3.7436999999999998E-2</c:v>
                </c:pt>
                <c:pt idx="2">
                  <c:v>4.2861999999999997E-2</c:v>
                </c:pt>
                <c:pt idx="3">
                  <c:v>3.7262000000000003E-2</c:v>
                </c:pt>
                <c:pt idx="4">
                  <c:v>3.3072999999999998E-2</c:v>
                </c:pt>
                <c:pt idx="5">
                  <c:v>4.7475999999999997E-2</c:v>
                </c:pt>
                <c:pt idx="6">
                  <c:v>5.0698E-2</c:v>
                </c:pt>
                <c:pt idx="7">
                  <c:v>5.2502E-2</c:v>
                </c:pt>
                <c:pt idx="8">
                  <c:v>4.4386000000000002E-2</c:v>
                </c:pt>
                <c:pt idx="9">
                  <c:v>7.3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3560000000000001E-2</c:v>
                </c:pt>
                <c:pt idx="1">
                  <c:v>3.5012000000000001E-2</c:v>
                </c:pt>
                <c:pt idx="2">
                  <c:v>#N/A</c:v>
                </c:pt>
                <c:pt idx="3">
                  <c:v>4.4429999999999997E-2</c:v>
                </c:pt>
                <c:pt idx="4">
                  <c:v>4.8522999999999997E-2</c:v>
                </c:pt>
                <c:pt idx="5">
                  <c:v>5.3075999999999998E-2</c:v>
                </c:pt>
                <c:pt idx="6">
                  <c:v>5.5771000000000001E-2</c:v>
                </c:pt>
                <c:pt idx="7">
                  <c:v>5.5813000000000001E-2</c:v>
                </c:pt>
                <c:pt idx="8">
                  <c:v>5.5114000000000003E-2</c:v>
                </c:pt>
                <c:pt idx="9">
                  <c:v>5.95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448000000000001E-2</c:v>
                </c:pt>
                <c:pt idx="1">
                  <c:v>3.0877000000000002E-2</c:v>
                </c:pt>
                <c:pt idx="2">
                  <c:v>3.0991000000000001E-2</c:v>
                </c:pt>
                <c:pt idx="3">
                  <c:v>4.7169999999999997E-2</c:v>
                </c:pt>
                <c:pt idx="4">
                  <c:v>5.9956000000000002E-2</c:v>
                </c:pt>
                <c:pt idx="5">
                  <c:v>9.5152E-2</c:v>
                </c:pt>
                <c:pt idx="6">
                  <c:v>0.110955</c:v>
                </c:pt>
                <c:pt idx="7">
                  <c:v>0.13164500000000001</c:v>
                </c:pt>
                <c:pt idx="8">
                  <c:v>0.103173</c:v>
                </c:pt>
                <c:pt idx="9">
                  <c:v>0.11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8255E-2</c:v>
                </c:pt>
                <c:pt idx="1">
                  <c:v>2.5401E-2</c:v>
                </c:pt>
                <c:pt idx="2">
                  <c:v>2.7913E-2</c:v>
                </c:pt>
                <c:pt idx="3">
                  <c:v>2.3805E-2</c:v>
                </c:pt>
                <c:pt idx="4">
                  <c:v>#N/A</c:v>
                </c:pt>
                <c:pt idx="5">
                  <c:v>7.1157999999999999E-2</c:v>
                </c:pt>
                <c:pt idx="6">
                  <c:v>9.1562000000000004E-2</c:v>
                </c:pt>
                <c:pt idx="7">
                  <c:v>9.0366000000000002E-2</c:v>
                </c:pt>
                <c:pt idx="8">
                  <c:v>9.4382999999999995E-2</c:v>
                </c:pt>
                <c:pt idx="9">
                  <c:v>8.80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7462999999999999E-2</c:v>
                </c:pt>
                <c:pt idx="1">
                  <c:v>1.6001000000000001E-2</c:v>
                </c:pt>
                <c:pt idx="2">
                  <c:v>1.1636000000000001E-2</c:v>
                </c:pt>
                <c:pt idx="3">
                  <c:v>2.2530999999999999E-2</c:v>
                </c:pt>
                <c:pt idx="4">
                  <c:v>4.0828999999999997E-2</c:v>
                </c:pt>
                <c:pt idx="5">
                  <c:v>6.8180000000000004E-2</c:v>
                </c:pt>
                <c:pt idx="6">
                  <c:v>8.9718000000000006E-2</c:v>
                </c:pt>
                <c:pt idx="7">
                  <c:v>7.9370999999999997E-2</c:v>
                </c:pt>
                <c:pt idx="8">
                  <c:v>7.9129000000000005E-2</c:v>
                </c:pt>
                <c:pt idx="9">
                  <c:v>7.497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73765</c:v>
                </c:pt>
                <c:pt idx="1">
                  <c:v>0.122893</c:v>
                </c:pt>
                <c:pt idx="2">
                  <c:v>0.21043300000000001</c:v>
                </c:pt>
                <c:pt idx="3">
                  <c:v>0.231743</c:v>
                </c:pt>
                <c:pt idx="4">
                  <c:v>0.26578299999999999</c:v>
                </c:pt>
                <c:pt idx="5">
                  <c:v>0.25389400000000001</c:v>
                </c:pt>
                <c:pt idx="6">
                  <c:v>0.25968200000000002</c:v>
                </c:pt>
                <c:pt idx="7">
                  <c:v>0.21157699999999999</c:v>
                </c:pt>
                <c:pt idx="8">
                  <c:v>0.14453299999999999</c:v>
                </c:pt>
                <c:pt idx="9">
                  <c:v>0.1586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22877800000000001</c:v>
                </c:pt>
                <c:pt idx="1">
                  <c:v>0.13420000000000001</c:v>
                </c:pt>
                <c:pt idx="2">
                  <c:v>8.5762000000000005E-2</c:v>
                </c:pt>
                <c:pt idx="3">
                  <c:v>8.7215000000000001E-2</c:v>
                </c:pt>
                <c:pt idx="4">
                  <c:v>0.122408</c:v>
                </c:pt>
                <c:pt idx="5">
                  <c:v>0.103723</c:v>
                </c:pt>
                <c:pt idx="6">
                  <c:v>0.112376</c:v>
                </c:pt>
                <c:pt idx="7">
                  <c:v>0.11311300000000001</c:v>
                </c:pt>
                <c:pt idx="8">
                  <c:v>9.5432000000000003E-2</c:v>
                </c:pt>
                <c:pt idx="9">
                  <c:v>9.629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0685400000000001</c:v>
                </c:pt>
                <c:pt idx="1">
                  <c:v>-2.5748E-2</c:v>
                </c:pt>
                <c:pt idx="2">
                  <c:v>6.2198000000000003E-2</c:v>
                </c:pt>
                <c:pt idx="3">
                  <c:v>8.3582000000000004E-2</c:v>
                </c:pt>
                <c:pt idx="4">
                  <c:v>9.0788999999999995E-2</c:v>
                </c:pt>
                <c:pt idx="5">
                  <c:v>9.9781999999999996E-2</c:v>
                </c:pt>
                <c:pt idx="6">
                  <c:v>0.107294</c:v>
                </c:pt>
                <c:pt idx="7">
                  <c:v>0.121764</c:v>
                </c:pt>
                <c:pt idx="8">
                  <c:v>0.15040799999999999</c:v>
                </c:pt>
                <c:pt idx="9">
                  <c:v>0.118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5675000000000001E-2</c:v>
                </c:pt>
                <c:pt idx="4">
                  <c:v>8.5550000000000001E-2</c:v>
                </c:pt>
                <c:pt idx="5">
                  <c:v>8.7132000000000001E-2</c:v>
                </c:pt>
                <c:pt idx="6">
                  <c:v>8.2922999999999997E-2</c:v>
                </c:pt>
                <c:pt idx="7">
                  <c:v>9.5857999999999999E-2</c:v>
                </c:pt>
                <c:pt idx="8">
                  <c:v>8.3278000000000005E-2</c:v>
                </c:pt>
                <c:pt idx="9">
                  <c:v>0.1082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4982399999999999</c:v>
                </c:pt>
                <c:pt idx="1">
                  <c:v>0.208727</c:v>
                </c:pt>
                <c:pt idx="2">
                  <c:v>0.12853600000000001</c:v>
                </c:pt>
                <c:pt idx="3">
                  <c:v>9.7794000000000006E-2</c:v>
                </c:pt>
                <c:pt idx="4">
                  <c:v>7.0735999999999993E-2</c:v>
                </c:pt>
                <c:pt idx="5">
                  <c:v>7.9905000000000004E-2</c:v>
                </c:pt>
                <c:pt idx="6">
                  <c:v>8.2195000000000004E-2</c:v>
                </c:pt>
                <c:pt idx="7">
                  <c:v>7.1512000000000006E-2</c:v>
                </c:pt>
                <c:pt idx="8">
                  <c:v>7.3505000000000001E-2</c:v>
                </c:pt>
                <c:pt idx="9">
                  <c:v>5.44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11.27778000000001</c:v>
                </c:pt>
                <c:pt idx="1">
                  <c:v>82.422539999999998</c:v>
                </c:pt>
                <c:pt idx="2">
                  <c:v>33.122140000000002</c:v>
                </c:pt>
                <c:pt idx="3">
                  <c:v>111.93420999999999</c:v>
                </c:pt>
                <c:pt idx="4">
                  <c:v>124.53846</c:v>
                </c:pt>
                <c:pt idx="5">
                  <c:v>164.96610000000001</c:v>
                </c:pt>
                <c:pt idx="6">
                  <c:v>247.92308</c:v>
                </c:pt>
                <c:pt idx="7">
                  <c:v>72.939909999999998</c:v>
                </c:pt>
                <c:pt idx="8">
                  <c:v>96.715050000000005</c:v>
                </c:pt>
                <c:pt idx="9">
                  <c:v>62.68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71.021280000000004</c:v>
                </c:pt>
                <c:pt idx="1">
                  <c:v>41.406930000000003</c:v>
                </c:pt>
                <c:pt idx="2">
                  <c:v>59.382980000000003</c:v>
                </c:pt>
                <c:pt idx="3">
                  <c:v>40.261600000000001</c:v>
                </c:pt>
                <c:pt idx="4">
                  <c:v>45.626130000000003</c:v>
                </c:pt>
                <c:pt idx="5">
                  <c:v>75.513229999999993</c:v>
                </c:pt>
                <c:pt idx="6">
                  <c:v>56.8</c:v>
                </c:pt>
                <c:pt idx="7">
                  <c:v>63.095019999999998</c:v>
                </c:pt>
                <c:pt idx="8">
                  <c:v>63.756360000000001</c:v>
                </c:pt>
                <c:pt idx="9">
                  <c:v>104.321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47.56</c:v>
                </c:pt>
                <c:pt idx="1">
                  <c:v>95.375</c:v>
                </c:pt>
                <c:pt idx="2">
                  <c:v>127.65</c:v>
                </c:pt>
                <c:pt idx="3">
                  <c:v>127.55</c:v>
                </c:pt>
                <c:pt idx="4">
                  <c:v>95.538460000000001</c:v>
                </c:pt>
                <c:pt idx="5">
                  <c:v>101.67568</c:v>
                </c:pt>
                <c:pt idx="6">
                  <c:v>126.82353000000001</c:v>
                </c:pt>
                <c:pt idx="7">
                  <c:v>127.17949</c:v>
                </c:pt>
                <c:pt idx="8">
                  <c:v>100.4186</c:v>
                </c:pt>
                <c:pt idx="9">
                  <c:v>245.714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00.79433</c:v>
                </c:pt>
                <c:pt idx="1">
                  <c:v>85.153059999999996</c:v>
                </c:pt>
                <c:pt idx="2">
                  <c:v>86.072410000000005</c:v>
                </c:pt>
                <c:pt idx="3">
                  <c:v>105.19031</c:v>
                </c:pt>
                <c:pt idx="4">
                  <c:v>114.98294</c:v>
                </c:pt>
                <c:pt idx="5">
                  <c:v>145.49424999999999</c:v>
                </c:pt>
                <c:pt idx="6">
                  <c:v>162.6627</c:v>
                </c:pt>
                <c:pt idx="7">
                  <c:v>179.68442999999999</c:v>
                </c:pt>
                <c:pt idx="8">
                  <c:v>193.55085</c:v>
                </c:pt>
                <c:pt idx="9">
                  <c:v>206.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.1570799999999997</c:v>
                </c:pt>
                <c:pt idx="1">
                  <c:v>5.9247199999999998</c:v>
                </c:pt>
                <c:pt idx="2">
                  <c:v>6.7296800000000001</c:v>
                </c:pt>
                <c:pt idx="3">
                  <c:v>12.06488</c:v>
                </c:pt>
                <c:pt idx="4">
                  <c:v>19.21978</c:v>
                </c:pt>
                <c:pt idx="5">
                  <c:v>44.17174</c:v>
                </c:pt>
                <c:pt idx="6">
                  <c:v>68.223560000000006</c:v>
                </c:pt>
                <c:pt idx="7">
                  <c:v>112.17874</c:v>
                </c:pt>
                <c:pt idx="8">
                  <c:v>126.21691</c:v>
                </c:pt>
                <c:pt idx="9">
                  <c:v>159.821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8.8483800000000006</c:v>
                </c:pt>
                <c:pt idx="1">
                  <c:v>11.091100000000001</c:v>
                </c:pt>
                <c:pt idx="2">
                  <c:v>13.215719999999999</c:v>
                </c:pt>
                <c:pt idx="3">
                  <c:v>13.95411</c:v>
                </c:pt>
                <c:pt idx="4">
                  <c:v>19.14085</c:v>
                </c:pt>
                <c:pt idx="5">
                  <c:v>45.19746</c:v>
                </c:pt>
                <c:pt idx="6">
                  <c:v>60.902540000000002</c:v>
                </c:pt>
                <c:pt idx="7">
                  <c:v>72.704340000000002</c:v>
                </c:pt>
                <c:pt idx="8">
                  <c:v>94.310460000000006</c:v>
                </c:pt>
                <c:pt idx="9">
                  <c:v>95.973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.4549500000000002</c:v>
                </c:pt>
                <c:pt idx="1">
                  <c:v>6.0840300000000003</c:v>
                </c:pt>
                <c:pt idx="2">
                  <c:v>6.1273999999999997</c:v>
                </c:pt>
                <c:pt idx="3">
                  <c:v>10.18008</c:v>
                </c:pt>
                <c:pt idx="4">
                  <c:v>18.91253</c:v>
                </c:pt>
                <c:pt idx="5">
                  <c:v>33.502369999999999</c:v>
                </c:pt>
                <c:pt idx="6">
                  <c:v>49.436660000000003</c:v>
                </c:pt>
                <c:pt idx="7">
                  <c:v>54.556690000000003</c:v>
                </c:pt>
                <c:pt idx="8">
                  <c:v>59.151359999999997</c:v>
                </c:pt>
                <c:pt idx="9">
                  <c:v>65.743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945.06667000000004</c:v>
                </c:pt>
                <c:pt idx="1">
                  <c:v>197.5865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0.64329</c:v>
                </c:pt>
                <c:pt idx="1">
                  <c:v>12.149929999999999</c:v>
                </c:pt>
                <c:pt idx="2">
                  <c:v>8.4861299999999993</c:v>
                </c:pt>
                <c:pt idx="3">
                  <c:v>13.4717</c:v>
                </c:pt>
                <c:pt idx="4">
                  <c:v>19.46846</c:v>
                </c:pt>
                <c:pt idx="5">
                  <c:v>29.503920000000001</c:v>
                </c:pt>
                <c:pt idx="6">
                  <c:v>38.387160000000002</c:v>
                </c:pt>
                <c:pt idx="7">
                  <c:v>59.307049999999997</c:v>
                </c:pt>
                <c:pt idx="8">
                  <c:v>20.375990000000002</c:v>
                </c:pt>
                <c:pt idx="9">
                  <c:v>34.185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3.62926</c:v>
                </c:pt>
                <c:pt idx="1">
                  <c:v>#N/A</c:v>
                </c:pt>
                <c:pt idx="2">
                  <c:v>4.3976100000000002</c:v>
                </c:pt>
                <c:pt idx="3">
                  <c:v>5.2188499999999998</c:v>
                </c:pt>
                <c:pt idx="4">
                  <c:v>4.7681899999999997</c:v>
                </c:pt>
                <c:pt idx="5">
                  <c:v>4.6167999999999996</c:v>
                </c:pt>
                <c:pt idx="6">
                  <c:v>7.32456</c:v>
                </c:pt>
                <c:pt idx="7">
                  <c:v>11.856299999999999</c:v>
                </c:pt>
                <c:pt idx="8">
                  <c:v>8.7914100000000008</c:v>
                </c:pt>
                <c:pt idx="9">
                  <c:v>13.455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2165499999999998</c:v>
                </c:pt>
                <c:pt idx="3">
                  <c:v>2.7776299999999998</c:v>
                </c:pt>
                <c:pt idx="4">
                  <c:v>2.4942899999999999</c:v>
                </c:pt>
                <c:pt idx="5">
                  <c:v>2.25</c:v>
                </c:pt>
                <c:pt idx="6">
                  <c:v>2.01729</c:v>
                </c:pt>
                <c:pt idx="7">
                  <c:v>3.6637900000000001</c:v>
                </c:pt>
                <c:pt idx="8">
                  <c:v>9.7809399999999993</c:v>
                </c:pt>
                <c:pt idx="9">
                  <c:v>8.5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28.83221</c:v>
                </c:pt>
                <c:pt idx="1">
                  <c:v>73.479820000000004</c:v>
                </c:pt>
                <c:pt idx="2">
                  <c:v>56.503189999999996</c:v>
                </c:pt>
                <c:pt idx="3">
                  <c:v>19.22503</c:v>
                </c:pt>
                <c:pt idx="4">
                  <c:v>5.6707700000000001</c:v>
                </c:pt>
                <c:pt idx="5">
                  <c:v>53.899630000000002</c:v>
                </c:pt>
                <c:pt idx="6">
                  <c:v>61.571019999999997</c:v>
                </c:pt>
                <c:pt idx="7">
                  <c:v>56.789990000000003</c:v>
                </c:pt>
                <c:pt idx="8">
                  <c:v>47.260820000000002</c:v>
                </c:pt>
                <c:pt idx="9">
                  <c:v>46.15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05.5</c:v>
                </c:pt>
                <c:pt idx="1">
                  <c:v>76.014080000000007</c:v>
                </c:pt>
                <c:pt idx="2">
                  <c:v>23.992370000000001</c:v>
                </c:pt>
                <c:pt idx="3">
                  <c:v>99.63158</c:v>
                </c:pt>
                <c:pt idx="4">
                  <c:v>94.953850000000003</c:v>
                </c:pt>
                <c:pt idx="5">
                  <c:v>123.35593</c:v>
                </c:pt>
                <c:pt idx="6">
                  <c:v>234.11537999999999</c:v>
                </c:pt>
                <c:pt idx="7">
                  <c:v>58.763950000000001</c:v>
                </c:pt>
                <c:pt idx="8">
                  <c:v>74.989249999999998</c:v>
                </c:pt>
                <c:pt idx="9">
                  <c:v>25.417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2.691490000000002</c:v>
                </c:pt>
                <c:pt idx="1">
                  <c:v>35.354979999999998</c:v>
                </c:pt>
                <c:pt idx="2">
                  <c:v>42.73404</c:v>
                </c:pt>
                <c:pt idx="3">
                  <c:v>32.945149999999998</c:v>
                </c:pt>
                <c:pt idx="4">
                  <c:v>40.009010000000004</c:v>
                </c:pt>
                <c:pt idx="5">
                  <c:v>65.243390000000005</c:v>
                </c:pt>
                <c:pt idx="6">
                  <c:v>46.474290000000003</c:v>
                </c:pt>
                <c:pt idx="7">
                  <c:v>45.755659999999999</c:v>
                </c:pt>
                <c:pt idx="8">
                  <c:v>48.701819999999998</c:v>
                </c:pt>
                <c:pt idx="9">
                  <c:v>92.3333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1.12</c:v>
                </c:pt>
                <c:pt idx="1">
                  <c:v>91.458330000000004</c:v>
                </c:pt>
                <c:pt idx="2">
                  <c:v>124.6</c:v>
                </c:pt>
                <c:pt idx="3">
                  <c:v>118.2</c:v>
                </c:pt>
                <c:pt idx="4">
                  <c:v>79.307689999999994</c:v>
                </c:pt>
                <c:pt idx="5">
                  <c:v>98.270269999999996</c:v>
                </c:pt>
                <c:pt idx="6">
                  <c:v>124.41176</c:v>
                </c:pt>
                <c:pt idx="7">
                  <c:v>111.64103</c:v>
                </c:pt>
                <c:pt idx="8">
                  <c:v>95.069770000000005</c:v>
                </c:pt>
                <c:pt idx="9">
                  <c:v>24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6.54965</c:v>
                </c:pt>
                <c:pt idx="1">
                  <c:v>77.918369999999996</c:v>
                </c:pt>
                <c:pt idx="2">
                  <c:v>70.631029999999996</c:v>
                </c:pt>
                <c:pt idx="3">
                  <c:v>93.346019999999996</c:v>
                </c:pt>
                <c:pt idx="4">
                  <c:v>109.32082</c:v>
                </c:pt>
                <c:pt idx="5">
                  <c:v>125.3908</c:v>
                </c:pt>
                <c:pt idx="6">
                  <c:v>147.40476000000001</c:v>
                </c:pt>
                <c:pt idx="7">
                  <c:v>168.43852000000001</c:v>
                </c:pt>
                <c:pt idx="8">
                  <c:v>177.54237000000001</c:v>
                </c:pt>
                <c:pt idx="9">
                  <c:v>180.2049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5189599999999999</c:v>
                </c:pt>
                <c:pt idx="1">
                  <c:v>5.0291800000000002</c:v>
                </c:pt>
                <c:pt idx="2">
                  <c:v>5.7341199999999999</c:v>
                </c:pt>
                <c:pt idx="3">
                  <c:v>9.6604200000000002</c:v>
                </c:pt>
                <c:pt idx="4">
                  <c:v>17.50281</c:v>
                </c:pt>
                <c:pt idx="5">
                  <c:v>40.514850000000003</c:v>
                </c:pt>
                <c:pt idx="6">
                  <c:v>64.871989999999997</c:v>
                </c:pt>
                <c:pt idx="7">
                  <c:v>106.62411</c:v>
                </c:pt>
                <c:pt idx="8">
                  <c:v>89.689899999999994</c:v>
                </c:pt>
                <c:pt idx="9">
                  <c:v>148.1287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5774600000000003</c:v>
                </c:pt>
                <c:pt idx="2">
                  <c:v>3.5195099999999999</c:v>
                </c:pt>
                <c:pt idx="3">
                  <c:v>#N/A</c:v>
                </c:pt>
                <c:pt idx="4">
                  <c:v>6.61341</c:v>
                </c:pt>
                <c:pt idx="5">
                  <c:v>23.07779</c:v>
                </c:pt>
                <c:pt idx="6">
                  <c:v>44.62285</c:v>
                </c:pt>
                <c:pt idx="7">
                  <c:v>38.386270000000003</c:v>
                </c:pt>
                <c:pt idx="8">
                  <c:v>74.401960000000003</c:v>
                </c:pt>
                <c:pt idx="9">
                  <c:v>69.601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.4513600000000002</c:v>
                </c:pt>
                <c:pt idx="1">
                  <c:v>1.32372</c:v>
                </c:pt>
                <c:pt idx="2">
                  <c:v>#N/A</c:v>
                </c:pt>
                <c:pt idx="3">
                  <c:v>2.45302</c:v>
                </c:pt>
                <c:pt idx="4">
                  <c:v>12.964230000000001</c:v>
                </c:pt>
                <c:pt idx="5">
                  <c:v>28.454750000000001</c:v>
                </c:pt>
                <c:pt idx="6">
                  <c:v>38.549959999999999</c:v>
                </c:pt>
                <c:pt idx="7">
                  <c:v>42.060769999999998</c:v>
                </c:pt>
                <c:pt idx="8">
                  <c:v>34.867249999999999</c:v>
                </c:pt>
                <c:pt idx="9">
                  <c:v>10.52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56.8444399999999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7.947089999999999</c:v>
                </c:pt>
                <c:pt idx="1">
                  <c:v>11.15203</c:v>
                </c:pt>
                <c:pt idx="2">
                  <c:v>7.1399299999999997</c:v>
                </c:pt>
                <c:pt idx="3">
                  <c:v>12.382989999999999</c:v>
                </c:pt>
                <c:pt idx="4">
                  <c:v>17.991489999999999</c:v>
                </c:pt>
                <c:pt idx="5">
                  <c:v>26.33248</c:v>
                </c:pt>
                <c:pt idx="6">
                  <c:v>36.782420000000002</c:v>
                </c:pt>
                <c:pt idx="7">
                  <c:v>56.40352</c:v>
                </c:pt>
                <c:pt idx="8">
                  <c:v>17.896599999999999</c:v>
                </c:pt>
                <c:pt idx="9">
                  <c:v>29.89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968669999999999</c:v>
                </c:pt>
                <c:pt idx="1">
                  <c:v>#N/A</c:v>
                </c:pt>
                <c:pt idx="2">
                  <c:v>3.2959900000000002</c:v>
                </c:pt>
                <c:pt idx="3">
                  <c:v>3.86145</c:v>
                </c:pt>
                <c:pt idx="4">
                  <c:v>3.0941200000000002</c:v>
                </c:pt>
                <c:pt idx="5">
                  <c:v>3.38334</c:v>
                </c:pt>
                <c:pt idx="6">
                  <c:v>3.78769</c:v>
                </c:pt>
                <c:pt idx="7">
                  <c:v>7.4152699999999996</c:v>
                </c:pt>
                <c:pt idx="8">
                  <c:v>6.0520199999999997</c:v>
                </c:pt>
                <c:pt idx="9">
                  <c:v>9.8416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8429000000000001</c:v>
                </c:pt>
                <c:pt idx="6">
                  <c:v>0.67762</c:v>
                </c:pt>
                <c:pt idx="7">
                  <c:v>1.4913000000000001</c:v>
                </c:pt>
                <c:pt idx="8">
                  <c:v>3.8250799999999998</c:v>
                </c:pt>
                <c:pt idx="9">
                  <c:v>4.545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5.129750000000001</c:v>
                </c:pt>
                <c:pt idx="1">
                  <c:v>31.72758</c:v>
                </c:pt>
                <c:pt idx="2">
                  <c:v>19.182980000000001</c:v>
                </c:pt>
                <c:pt idx="3">
                  <c:v>9.0207300000000004</c:v>
                </c:pt>
                <c:pt idx="4">
                  <c:v>5.3128700000000002</c:v>
                </c:pt>
                <c:pt idx="5">
                  <c:v>37.488230000000001</c:v>
                </c:pt>
                <c:pt idx="6">
                  <c:v>44.694600000000001</c:v>
                </c:pt>
                <c:pt idx="7">
                  <c:v>28.924900000000001</c:v>
                </c:pt>
                <c:pt idx="8">
                  <c:v>31.317530000000001</c:v>
                </c:pt>
                <c:pt idx="9">
                  <c:v>40.577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58511999999999997</c:v>
                </c:pt>
                <c:pt idx="1">
                  <c:v>0.86431999999999998</c:v>
                </c:pt>
                <c:pt idx="2">
                  <c:v>1.02397</c:v>
                </c:pt>
                <c:pt idx="3">
                  <c:v>0.52275000000000005</c:v>
                </c:pt>
                <c:pt idx="4">
                  <c:v>0.95120000000000005</c:v>
                </c:pt>
                <c:pt idx="5">
                  <c:v>0.96938000000000002</c:v>
                </c:pt>
                <c:pt idx="6">
                  <c:v>0.42871999999999999</c:v>
                </c:pt>
                <c:pt idx="7">
                  <c:v>0.94869000000000003</c:v>
                </c:pt>
                <c:pt idx="8">
                  <c:v>0.92351000000000005</c:v>
                </c:pt>
                <c:pt idx="9">
                  <c:v>1.09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49160999999999999</c:v>
                </c:pt>
                <c:pt idx="1">
                  <c:v>0.53319000000000005</c:v>
                </c:pt>
                <c:pt idx="2">
                  <c:v>0.46533999999999998</c:v>
                </c:pt>
                <c:pt idx="3">
                  <c:v>0.66454000000000002</c:v>
                </c:pt>
                <c:pt idx="4">
                  <c:v>1.02952</c:v>
                </c:pt>
                <c:pt idx="5">
                  <c:v>0.46553</c:v>
                </c:pt>
                <c:pt idx="6">
                  <c:v>0.50312000000000001</c:v>
                </c:pt>
                <c:pt idx="7">
                  <c:v>0.59782000000000002</c:v>
                </c:pt>
                <c:pt idx="8">
                  <c:v>0.79666999999999999</c:v>
                </c:pt>
                <c:pt idx="9">
                  <c:v>0.46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4541599999999999</c:v>
                </c:pt>
                <c:pt idx="1">
                  <c:v>0.75622999999999996</c:v>
                </c:pt>
                <c:pt idx="2">
                  <c:v>1.8934599999999999</c:v>
                </c:pt>
                <c:pt idx="3">
                  <c:v>1.9317899999999999</c:v>
                </c:pt>
                <c:pt idx="4">
                  <c:v>1.5970200000000001</c:v>
                </c:pt>
                <c:pt idx="5">
                  <c:v>2.7240799999999998</c:v>
                </c:pt>
                <c:pt idx="6">
                  <c:v>2.0167000000000002</c:v>
                </c:pt>
                <c:pt idx="7">
                  <c:v>2.0762100000000001</c:v>
                </c:pt>
                <c:pt idx="8">
                  <c:v>3.0243199999999999</c:v>
                </c:pt>
                <c:pt idx="9">
                  <c:v>1.1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57904999999999995</c:v>
                </c:pt>
                <c:pt idx="1">
                  <c:v>0.69742000000000004</c:v>
                </c:pt>
                <c:pt idx="2">
                  <c:v>0.66503999999999996</c:v>
                </c:pt>
                <c:pt idx="3">
                  <c:v>0.55601999999999996</c:v>
                </c:pt>
                <c:pt idx="4">
                  <c:v>0.51317999999999997</c:v>
                </c:pt>
                <c:pt idx="5">
                  <c:v>0.43029000000000001</c:v>
                </c:pt>
                <c:pt idx="6">
                  <c:v>0.39495999999999998</c:v>
                </c:pt>
                <c:pt idx="7">
                  <c:v>0.37041000000000002</c:v>
                </c:pt>
                <c:pt idx="8">
                  <c:v>0.34021000000000001</c:v>
                </c:pt>
                <c:pt idx="9">
                  <c:v>0.3140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563179999999999</c:v>
                </c:pt>
                <c:pt idx="1">
                  <c:v>9.4506200000000007</c:v>
                </c:pt>
                <c:pt idx="2">
                  <c:v>8.9467199999999991</c:v>
                </c:pt>
                <c:pt idx="3">
                  <c:v>5.1901400000000004</c:v>
                </c:pt>
                <c:pt idx="4">
                  <c:v>3.4848699999999999</c:v>
                </c:pt>
                <c:pt idx="5">
                  <c:v>2.0695000000000001</c:v>
                </c:pt>
                <c:pt idx="6">
                  <c:v>1.62415</c:v>
                </c:pt>
                <c:pt idx="7">
                  <c:v>1.31318</c:v>
                </c:pt>
                <c:pt idx="8">
                  <c:v>1.3532500000000001</c:v>
                </c:pt>
                <c:pt idx="9">
                  <c:v>1.17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2.204190000000001</c:v>
                </c:pt>
                <c:pt idx="1">
                  <c:v>9.4120200000000001</c:v>
                </c:pt>
                <c:pt idx="2">
                  <c:v>8.4318399999999993</c:v>
                </c:pt>
                <c:pt idx="3">
                  <c:v>9.7217599999999997</c:v>
                </c:pt>
                <c:pt idx="4">
                  <c:v>6.5472599999999996</c:v>
                </c:pt>
                <c:pt idx="5">
                  <c:v>2.8673899999999999</c:v>
                </c:pt>
                <c:pt idx="6">
                  <c:v>1.83944</c:v>
                </c:pt>
                <c:pt idx="7">
                  <c:v>1.81677</c:v>
                </c:pt>
                <c:pt idx="8">
                  <c:v>1.57385</c:v>
                </c:pt>
                <c:pt idx="9">
                  <c:v>1.44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2.86375</c:v>
                </c:pt>
                <c:pt idx="1">
                  <c:v>13.89747</c:v>
                </c:pt>
                <c:pt idx="2">
                  <c:v>15.545030000000001</c:v>
                </c:pt>
                <c:pt idx="3">
                  <c:v>9.4847300000000008</c:v>
                </c:pt>
                <c:pt idx="4">
                  <c:v>5.9689500000000004</c:v>
                </c:pt>
                <c:pt idx="5">
                  <c:v>3.6944300000000001</c:v>
                </c:pt>
                <c:pt idx="6">
                  <c:v>2.42</c:v>
                </c:pt>
                <c:pt idx="7">
                  <c:v>2.5286300000000002</c:v>
                </c:pt>
                <c:pt idx="8">
                  <c:v>2.2331099999999999</c:v>
                </c:pt>
                <c:pt idx="9">
                  <c:v>2.99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2934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27250999999999997</c:v>
                </c:pt>
                <c:pt idx="1">
                  <c:v>0.58982999999999997</c:v>
                </c:pt>
                <c:pt idx="2">
                  <c:v>0.95025000000000004</c:v>
                </c:pt>
                <c:pt idx="3">
                  <c:v>0.86941999999999997</c:v>
                </c:pt>
                <c:pt idx="4">
                  <c:v>0.26957999999999999</c:v>
                </c:pt>
                <c:pt idx="5">
                  <c:v>0.58081000000000005</c:v>
                </c:pt>
                <c:pt idx="6">
                  <c:v>0.27761999999999998</c:v>
                </c:pt>
                <c:pt idx="7">
                  <c:v>0.20127999999999999</c:v>
                </c:pt>
                <c:pt idx="8">
                  <c:v>0.46822999999999998</c:v>
                </c:pt>
                <c:pt idx="9">
                  <c:v>0.302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6026400000000001</c:v>
                </c:pt>
                <c:pt idx="1">
                  <c:v>#N/A</c:v>
                </c:pt>
                <c:pt idx="2">
                  <c:v>3.8253400000000002</c:v>
                </c:pt>
                <c:pt idx="3">
                  <c:v>3.2193399999999999</c:v>
                </c:pt>
                <c:pt idx="4">
                  <c:v>2.3210999999999999</c:v>
                </c:pt>
                <c:pt idx="5">
                  <c:v>1.8423700000000001</c:v>
                </c:pt>
                <c:pt idx="6">
                  <c:v>0.99370999999999998</c:v>
                </c:pt>
                <c:pt idx="7">
                  <c:v>1.4315899999999999</c:v>
                </c:pt>
                <c:pt idx="8">
                  <c:v>0.99833000000000005</c:v>
                </c:pt>
                <c:pt idx="9">
                  <c:v>1.623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8758699999999999</c:v>
                </c:pt>
                <c:pt idx="3">
                  <c:v>3.9167299999999998</c:v>
                </c:pt>
                <c:pt idx="4">
                  <c:v>3.74153</c:v>
                </c:pt>
                <c:pt idx="5">
                  <c:v>3.2484000000000002</c:v>
                </c:pt>
                <c:pt idx="6">
                  <c:v>3.2656100000000001</c:v>
                </c:pt>
                <c:pt idx="7">
                  <c:v>0.69674000000000003</c:v>
                </c:pt>
                <c:pt idx="8">
                  <c:v>1.2709900000000001</c:v>
                </c:pt>
                <c:pt idx="9">
                  <c:v>1.24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25702999999999998</c:v>
                </c:pt>
                <c:pt idx="1">
                  <c:v>0.41587000000000002</c:v>
                </c:pt>
                <c:pt idx="2">
                  <c:v>0.79666000000000003</c:v>
                </c:pt>
                <c:pt idx="3">
                  <c:v>1.4927999999999999</c:v>
                </c:pt>
                <c:pt idx="4">
                  <c:v>1.60731</c:v>
                </c:pt>
                <c:pt idx="5">
                  <c:v>0.63636999999999999</c:v>
                </c:pt>
                <c:pt idx="6">
                  <c:v>0.31313000000000002</c:v>
                </c:pt>
                <c:pt idx="7">
                  <c:v>0.66520999999999997</c:v>
                </c:pt>
                <c:pt idx="8">
                  <c:v>0.55439000000000005</c:v>
                </c:pt>
                <c:pt idx="9">
                  <c:v>0.6346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60386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3434</c:v>
                </c:pt>
                <c:pt idx="6">
                  <c:v>8.5580000000000003E-2</c:v>
                </c:pt>
                <c:pt idx="7">
                  <c:v>5.4440000000000002E-2</c:v>
                </c:pt>
                <c:pt idx="8">
                  <c:v>1.1301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6.0044199999999996</c:v>
                </c:pt>
                <c:pt idx="1">
                  <c:v>3.9691000000000001</c:v>
                </c:pt>
                <c:pt idx="2">
                  <c:v>2.6686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8.8530999999999995</c:v>
                </c:pt>
                <c:pt idx="1">
                  <c:v>6.52346</c:v>
                </c:pt>
                <c:pt idx="2">
                  <c:v>6.2</c:v>
                </c:pt>
                <c:pt idx="3">
                  <c:v>6.8907600000000002</c:v>
                </c:pt>
                <c:pt idx="4">
                  <c:v>3.88497</c:v>
                </c:pt>
                <c:pt idx="5">
                  <c:v>1.482</c:v>
                </c:pt>
                <c:pt idx="6">
                  <c:v>0.51414000000000004</c:v>
                </c:pt>
                <c:pt idx="7">
                  <c:v>0.53991999999999996</c:v>
                </c:pt>
                <c:pt idx="8">
                  <c:v>0.55927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4.8136999999999999</c:v>
                </c:pt>
                <c:pt idx="1">
                  <c:v>6.1293699999999998</c:v>
                </c:pt>
                <c:pt idx="2">
                  <c:v>6.3714599999999999</c:v>
                </c:pt>
                <c:pt idx="3">
                  <c:v>4.43018</c:v>
                </c:pt>
                <c:pt idx="4">
                  <c:v>2.1114600000000001</c:v>
                </c:pt>
                <c:pt idx="5">
                  <c:v>1.1117900000000001</c:v>
                </c:pt>
                <c:pt idx="6">
                  <c:v>0.17227999999999999</c:v>
                </c:pt>
                <c:pt idx="7">
                  <c:v>#N/A</c:v>
                </c:pt>
                <c:pt idx="8">
                  <c:v>0.62519000000000002</c:v>
                </c:pt>
                <c:pt idx="9">
                  <c:v>0.60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2898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4135899999999999</c:v>
                </c:pt>
                <c:pt idx="1">
                  <c:v>#N/A</c:v>
                </c:pt>
                <c:pt idx="2">
                  <c:v>3.6753100000000001</c:v>
                </c:pt>
                <c:pt idx="3">
                  <c:v>2.7736399999999999</c:v>
                </c:pt>
                <c:pt idx="4">
                  <c:v>2.0624600000000002</c:v>
                </c:pt>
                <c:pt idx="5">
                  <c:v>0.81406999999999996</c:v>
                </c:pt>
                <c:pt idx="6">
                  <c:v>0.55972</c:v>
                </c:pt>
                <c:pt idx="7">
                  <c:v>1.1605700000000001</c:v>
                </c:pt>
                <c:pt idx="8">
                  <c:v>0.75744999999999996</c:v>
                </c:pt>
                <c:pt idx="9">
                  <c:v>0.730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1194600000000001</c:v>
                </c:pt>
                <c:pt idx="3">
                  <c:v>3.2879700000000001</c:v>
                </c:pt>
                <c:pt idx="4">
                  <c:v>3.4460199999999999</c:v>
                </c:pt>
                <c:pt idx="5">
                  <c:v>3.0818599999999998</c:v>
                </c:pt>
                <c:pt idx="6">
                  <c:v>2.9779599999999999</c:v>
                </c:pt>
                <c:pt idx="7">
                  <c:v>#N/A</c:v>
                </c:pt>
                <c:pt idx="8">
                  <c:v>1.04508</c:v>
                </c:pt>
                <c:pt idx="9">
                  <c:v>0.853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61717</c:v>
                </c:pt>
                <c:pt idx="1">
                  <c:v>0.93718999999999997</c:v>
                </c:pt>
                <c:pt idx="2">
                  <c:v>1.4136200000000001</c:v>
                </c:pt>
                <c:pt idx="3">
                  <c:v>0.58730000000000004</c:v>
                </c:pt>
                <c:pt idx="4">
                  <c:v>1.2475700000000001</c:v>
                </c:pt>
                <c:pt idx="5">
                  <c:v>1.29637</c:v>
                </c:pt>
                <c:pt idx="6">
                  <c:v>0.45400000000000001</c:v>
                </c:pt>
                <c:pt idx="7">
                  <c:v>1.1775500000000001</c:v>
                </c:pt>
                <c:pt idx="8">
                  <c:v>1.1910700000000001</c:v>
                </c:pt>
                <c:pt idx="9">
                  <c:v>2.6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55693000000000004</c:v>
                </c:pt>
                <c:pt idx="1">
                  <c:v>0.62446000000000002</c:v>
                </c:pt>
                <c:pt idx="2">
                  <c:v>0.64663000000000004</c:v>
                </c:pt>
                <c:pt idx="3">
                  <c:v>0.81211999999999995</c:v>
                </c:pt>
                <c:pt idx="4">
                  <c:v>1.1740600000000001</c:v>
                </c:pt>
                <c:pt idx="5">
                  <c:v>0.53879999999999995</c:v>
                </c:pt>
                <c:pt idx="6">
                  <c:v>0.6149</c:v>
                </c:pt>
                <c:pt idx="7">
                  <c:v>0.82437000000000005</c:v>
                </c:pt>
                <c:pt idx="8">
                  <c:v>1.0429299999999999</c:v>
                </c:pt>
                <c:pt idx="9">
                  <c:v>0.5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7.4649799999999997</c:v>
                </c:pt>
                <c:pt idx="1">
                  <c:v>0.78861000000000003</c:v>
                </c:pt>
                <c:pt idx="2">
                  <c:v>1.93981</c:v>
                </c:pt>
                <c:pt idx="3">
                  <c:v>2.0846</c:v>
                </c:pt>
                <c:pt idx="4">
                  <c:v>1.9238599999999999</c:v>
                </c:pt>
                <c:pt idx="5">
                  <c:v>2.8184800000000001</c:v>
                </c:pt>
                <c:pt idx="6">
                  <c:v>2.05579</c:v>
                </c:pt>
                <c:pt idx="7">
                  <c:v>2.3651800000000001</c:v>
                </c:pt>
                <c:pt idx="8">
                  <c:v>3.1944699999999999</c:v>
                </c:pt>
                <c:pt idx="9">
                  <c:v>1.14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67435999999999996</c:v>
                </c:pt>
                <c:pt idx="1">
                  <c:v>0.76217999999999997</c:v>
                </c:pt>
                <c:pt idx="2">
                  <c:v>0.81042999999999998</c:v>
                </c:pt>
                <c:pt idx="3">
                  <c:v>0.62656999999999996</c:v>
                </c:pt>
                <c:pt idx="4">
                  <c:v>0.53976000000000002</c:v>
                </c:pt>
                <c:pt idx="5">
                  <c:v>0.49928</c:v>
                </c:pt>
                <c:pt idx="6">
                  <c:v>0.43585000000000002</c:v>
                </c:pt>
                <c:pt idx="7">
                  <c:v>0.39513999999999999</c:v>
                </c:pt>
                <c:pt idx="8">
                  <c:v>0.37087999999999999</c:v>
                </c:pt>
                <c:pt idx="9">
                  <c:v>0.3603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2.05481</c:v>
                </c:pt>
                <c:pt idx="1">
                  <c:v>11.13348</c:v>
                </c:pt>
                <c:pt idx="2">
                  <c:v>10.50006</c:v>
                </c:pt>
                <c:pt idx="3">
                  <c:v>6.4819500000000003</c:v>
                </c:pt>
                <c:pt idx="4">
                  <c:v>3.82673</c:v>
                </c:pt>
                <c:pt idx="5">
                  <c:v>2.2562899999999999</c:v>
                </c:pt>
                <c:pt idx="6">
                  <c:v>1.7080599999999999</c:v>
                </c:pt>
                <c:pt idx="7">
                  <c:v>1.3815900000000001</c:v>
                </c:pt>
                <c:pt idx="8">
                  <c:v>1.90438</c:v>
                </c:pt>
                <c:pt idx="9">
                  <c:v>1.268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.870810000000001</c:v>
                </c:pt>
                <c:pt idx="2">
                  <c:v>31.6615</c:v>
                </c:pt>
                <c:pt idx="3">
                  <c:v>#N/A</c:v>
                </c:pt>
                <c:pt idx="4">
                  <c:v>18.949380000000001</c:v>
                </c:pt>
                <c:pt idx="5">
                  <c:v>5.6157300000000001</c:v>
                </c:pt>
                <c:pt idx="6">
                  <c:v>2.5105200000000001</c:v>
                </c:pt>
                <c:pt idx="7">
                  <c:v>3.4409900000000002</c:v>
                </c:pt>
                <c:pt idx="8">
                  <c:v>1.99498</c:v>
                </c:pt>
                <c:pt idx="9">
                  <c:v>1.994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4.05857</c:v>
                </c:pt>
                <c:pt idx="1">
                  <c:v>63.87491</c:v>
                </c:pt>
                <c:pt idx="2">
                  <c:v>#N/A</c:v>
                </c:pt>
                <c:pt idx="3">
                  <c:v>39.361919999999998</c:v>
                </c:pt>
                <c:pt idx="4">
                  <c:v>8.7076399999999996</c:v>
                </c:pt>
                <c:pt idx="5">
                  <c:v>4.34978</c:v>
                </c:pt>
                <c:pt idx="6">
                  <c:v>3.1034199999999998</c:v>
                </c:pt>
                <c:pt idx="7">
                  <c:v>3.2798699999999998</c:v>
                </c:pt>
                <c:pt idx="8">
                  <c:v>3.7884099999999998</c:v>
                </c:pt>
                <c:pt idx="9">
                  <c:v>18.680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29880000000000001</c:v>
                </c:pt>
                <c:pt idx="1">
                  <c:v>0.64261000000000001</c:v>
                </c:pt>
                <c:pt idx="2">
                  <c:v>1.12941</c:v>
                </c:pt>
                <c:pt idx="3">
                  <c:v>0.94586000000000003</c:v>
                </c:pt>
                <c:pt idx="4">
                  <c:v>0.29171000000000002</c:v>
                </c:pt>
                <c:pt idx="5">
                  <c:v>0.65076999999999996</c:v>
                </c:pt>
                <c:pt idx="6">
                  <c:v>0.28972999999999999</c:v>
                </c:pt>
                <c:pt idx="7">
                  <c:v>0.21163999999999999</c:v>
                </c:pt>
                <c:pt idx="8">
                  <c:v>0.53310000000000002</c:v>
                </c:pt>
                <c:pt idx="9">
                  <c:v>0.345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9913799999999999</c:v>
                </c:pt>
                <c:pt idx="1">
                  <c:v>#N/A</c:v>
                </c:pt>
                <c:pt idx="2">
                  <c:v>5.1038899999999998</c:v>
                </c:pt>
                <c:pt idx="3">
                  <c:v>4.3510299999999997</c:v>
                </c:pt>
                <c:pt idx="4">
                  <c:v>3.5769199999999999</c:v>
                </c:pt>
                <c:pt idx="5">
                  <c:v>2.5140400000000001</c:v>
                </c:pt>
                <c:pt idx="6">
                  <c:v>1.92161</c:v>
                </c:pt>
                <c:pt idx="7">
                  <c:v>2.2889699999999999</c:v>
                </c:pt>
                <c:pt idx="8">
                  <c:v>1.4502200000000001</c:v>
                </c:pt>
                <c:pt idx="9">
                  <c:v>2.21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9.659730000000003</c:v>
                </c:pt>
                <c:pt idx="6">
                  <c:v>9.7218099999999996</c:v>
                </c:pt>
                <c:pt idx="7">
                  <c:v>1.71173</c:v>
                </c:pt>
                <c:pt idx="8">
                  <c:v>3.2499899999999999</c:v>
                </c:pt>
                <c:pt idx="9">
                  <c:v>2.35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34809000000000001</c:v>
                </c:pt>
                <c:pt idx="1">
                  <c:v>0.96314999999999995</c:v>
                </c:pt>
                <c:pt idx="2">
                  <c:v>2.3465500000000001</c:v>
                </c:pt>
                <c:pt idx="3">
                  <c:v>3.18147</c:v>
                </c:pt>
                <c:pt idx="4">
                  <c:v>1.7155899999999999</c:v>
                </c:pt>
                <c:pt idx="5">
                  <c:v>0.91495000000000004</c:v>
                </c:pt>
                <c:pt idx="6">
                  <c:v>0.43136999999999998</c:v>
                </c:pt>
                <c:pt idx="7">
                  <c:v>1.3060499999999999</c:v>
                </c:pt>
                <c:pt idx="8">
                  <c:v>0.83662999999999998</c:v>
                </c:pt>
                <c:pt idx="9">
                  <c:v>0.721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.85505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4939000000000001</c:v>
                </c:pt>
                <c:pt idx="6">
                  <c:v>8.7230000000000002E-2</c:v>
                </c:pt>
                <c:pt idx="7">
                  <c:v>6.2010000000000003E-2</c:v>
                </c:pt>
                <c:pt idx="8">
                  <c:v>1.1937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6.8523100000000001</c:v>
                </c:pt>
                <c:pt idx="1">
                  <c:v>4.6758699999999997</c:v>
                </c:pt>
                <c:pt idx="2">
                  <c:v>3.1319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00004</c:v>
                </c:pt>
                <c:pt idx="2">
                  <c:v>23.280950000000001</c:v>
                </c:pt>
                <c:pt idx="3">
                  <c:v>#N/A</c:v>
                </c:pt>
                <c:pt idx="4">
                  <c:v>11.24405</c:v>
                </c:pt>
                <c:pt idx="5">
                  <c:v>2.9024800000000002</c:v>
                </c:pt>
                <c:pt idx="6">
                  <c:v>0.70170999999999994</c:v>
                </c:pt>
                <c:pt idx="7">
                  <c:v>1.02261</c:v>
                </c:pt>
                <c:pt idx="8">
                  <c:v>0.70891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9.0028699999999997</c:v>
                </c:pt>
                <c:pt idx="1">
                  <c:v>28.17155</c:v>
                </c:pt>
                <c:pt idx="2">
                  <c:v>#N/A</c:v>
                </c:pt>
                <c:pt idx="3">
                  <c:v>18.385359999999999</c:v>
                </c:pt>
                <c:pt idx="4">
                  <c:v>3.0802399999999999</c:v>
                </c:pt>
                <c:pt idx="5">
                  <c:v>1.30901</c:v>
                </c:pt>
                <c:pt idx="6">
                  <c:v>0.22092999999999999</c:v>
                </c:pt>
                <c:pt idx="7">
                  <c:v>#N/A</c:v>
                </c:pt>
                <c:pt idx="8">
                  <c:v>1.0606100000000001</c:v>
                </c:pt>
                <c:pt idx="9">
                  <c:v>3.7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75647</c:v>
                </c:pt>
                <c:pt idx="1">
                  <c:v>#N/A</c:v>
                </c:pt>
                <c:pt idx="2">
                  <c:v>4.9037100000000002</c:v>
                </c:pt>
                <c:pt idx="3">
                  <c:v>3.74865</c:v>
                </c:pt>
                <c:pt idx="4">
                  <c:v>3.1783399999999999</c:v>
                </c:pt>
                <c:pt idx="5">
                  <c:v>1.1108499999999999</c:v>
                </c:pt>
                <c:pt idx="6">
                  <c:v>1.0823799999999999</c:v>
                </c:pt>
                <c:pt idx="7">
                  <c:v>1.85564</c:v>
                </c:pt>
                <c:pt idx="8">
                  <c:v>1.1003099999999999</c:v>
                </c:pt>
                <c:pt idx="9">
                  <c:v>0.998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7.6265</c:v>
                </c:pt>
                <c:pt idx="6">
                  <c:v>8.8654499999999992</c:v>
                </c:pt>
                <c:pt idx="7">
                  <c:v>#N/A</c:v>
                </c:pt>
                <c:pt idx="8">
                  <c:v>2.6723400000000002</c:v>
                </c:pt>
                <c:pt idx="9">
                  <c:v>1.613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4641299999999999</c:v>
                </c:pt>
                <c:pt idx="1">
                  <c:v>2.17943</c:v>
                </c:pt>
                <c:pt idx="2">
                  <c:v>2.2347800000000002</c:v>
                </c:pt>
                <c:pt idx="3">
                  <c:v>2.2529499999999998</c:v>
                </c:pt>
                <c:pt idx="4">
                  <c:v>2.3769499999999999</c:v>
                </c:pt>
                <c:pt idx="5">
                  <c:v>2.5768599999999999</c:v>
                </c:pt>
                <c:pt idx="6">
                  <c:v>2.5826899999999999</c:v>
                </c:pt>
                <c:pt idx="7">
                  <c:v>2.6987999999999999</c:v>
                </c:pt>
                <c:pt idx="8">
                  <c:v>2.6924299999999999</c:v>
                </c:pt>
                <c:pt idx="9">
                  <c:v>2.8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6127699999999998</c:v>
                </c:pt>
                <c:pt idx="1">
                  <c:v>2.6410499999999999</c:v>
                </c:pt>
                <c:pt idx="2">
                  <c:v>2.86294</c:v>
                </c:pt>
                <c:pt idx="3">
                  <c:v>2.802</c:v>
                </c:pt>
                <c:pt idx="4">
                  <c:v>2.6323099999999999</c:v>
                </c:pt>
                <c:pt idx="5">
                  <c:v>2.93777</c:v>
                </c:pt>
                <c:pt idx="6">
                  <c:v>2.6396199999999999</c:v>
                </c:pt>
                <c:pt idx="7">
                  <c:v>2.7556799999999999</c:v>
                </c:pt>
                <c:pt idx="8">
                  <c:v>2.7446899999999999</c:v>
                </c:pt>
                <c:pt idx="9">
                  <c:v>2.970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81762</c:v>
                </c:pt>
                <c:pt idx="1">
                  <c:v>1.9427099999999999</c:v>
                </c:pt>
                <c:pt idx="2">
                  <c:v>1.7221500000000001</c:v>
                </c:pt>
                <c:pt idx="3">
                  <c:v>1.7615799999999999</c:v>
                </c:pt>
                <c:pt idx="4">
                  <c:v>1.8412200000000001</c:v>
                </c:pt>
                <c:pt idx="5">
                  <c:v>1.95079</c:v>
                </c:pt>
                <c:pt idx="6">
                  <c:v>2.2187299999999999</c:v>
                </c:pt>
                <c:pt idx="7">
                  <c:v>2.2400199999999999</c:v>
                </c:pt>
                <c:pt idx="8">
                  <c:v>2.3207300000000002</c:v>
                </c:pt>
                <c:pt idx="9">
                  <c:v>2.572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02556</c:v>
                </c:pt>
                <c:pt idx="1">
                  <c:v>2.9041199999999998</c:v>
                </c:pt>
                <c:pt idx="2">
                  <c:v>2.7400600000000002</c:v>
                </c:pt>
                <c:pt idx="3">
                  <c:v>2.9319899999999999</c:v>
                </c:pt>
                <c:pt idx="4">
                  <c:v>3.0434800000000002</c:v>
                </c:pt>
                <c:pt idx="5">
                  <c:v>3.4376000000000002</c:v>
                </c:pt>
                <c:pt idx="6">
                  <c:v>3.26891</c:v>
                </c:pt>
                <c:pt idx="7">
                  <c:v>3.6211099999999998</c:v>
                </c:pt>
                <c:pt idx="8">
                  <c:v>3.57131</c:v>
                </c:pt>
                <c:pt idx="9">
                  <c:v>3.547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19163</c:v>
                </c:pt>
                <c:pt idx="1">
                  <c:v>1.2030799999999999</c:v>
                </c:pt>
                <c:pt idx="2">
                  <c:v>1.2906200000000001</c:v>
                </c:pt>
                <c:pt idx="3">
                  <c:v>1.5085599999999999</c:v>
                </c:pt>
                <c:pt idx="4">
                  <c:v>1.5900399999999999</c:v>
                </c:pt>
                <c:pt idx="5">
                  <c:v>1.9315500000000001</c:v>
                </c:pt>
                <c:pt idx="6">
                  <c:v>1.95869</c:v>
                </c:pt>
                <c:pt idx="7">
                  <c:v>2.1911</c:v>
                </c:pt>
                <c:pt idx="8">
                  <c:v>2.3298299999999998</c:v>
                </c:pt>
                <c:pt idx="9">
                  <c:v>2.31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1047899999999999</c:v>
                </c:pt>
                <c:pt idx="1">
                  <c:v>1.09483</c:v>
                </c:pt>
                <c:pt idx="2">
                  <c:v>1.22001</c:v>
                </c:pt>
                <c:pt idx="3">
                  <c:v>1.26755</c:v>
                </c:pt>
                <c:pt idx="4">
                  <c:v>1.3633900000000001</c:v>
                </c:pt>
                <c:pt idx="5">
                  <c:v>1.61541</c:v>
                </c:pt>
                <c:pt idx="6">
                  <c:v>1.77322</c:v>
                </c:pt>
                <c:pt idx="7">
                  <c:v>1.8092200000000001</c:v>
                </c:pt>
                <c:pt idx="8">
                  <c:v>1.9012899999999999</c:v>
                </c:pt>
                <c:pt idx="9">
                  <c:v>1.995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3832599999999999</c:v>
                </c:pt>
                <c:pt idx="1">
                  <c:v>1.3669199999999999</c:v>
                </c:pt>
                <c:pt idx="2">
                  <c:v>1.3666499999999999</c:v>
                </c:pt>
                <c:pt idx="3">
                  <c:v>1.48851</c:v>
                </c:pt>
                <c:pt idx="4">
                  <c:v>1.5965800000000001</c:v>
                </c:pt>
                <c:pt idx="5">
                  <c:v>1.87937</c:v>
                </c:pt>
                <c:pt idx="6">
                  <c:v>2.0440800000000001</c:v>
                </c:pt>
                <c:pt idx="7">
                  <c:v>2.0336099999999999</c:v>
                </c:pt>
                <c:pt idx="8">
                  <c:v>2.07612</c:v>
                </c:pt>
                <c:pt idx="9">
                  <c:v>2.0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9.1081099999999999</c:v>
                </c:pt>
                <c:pt idx="1">
                  <c:v>8.4783799999999996</c:v>
                </c:pt>
                <c:pt idx="2">
                  <c:v>8.8729300000000002</c:v>
                </c:pt>
                <c:pt idx="3">
                  <c:v>13.44562</c:v>
                </c:pt>
                <c:pt idx="4">
                  <c:v>16.50178</c:v>
                </c:pt>
                <c:pt idx="5">
                  <c:v>17.707149999999999</c:v>
                </c:pt>
                <c:pt idx="6">
                  <c:v>21.273060000000001</c:v>
                </c:pt>
                <c:pt idx="7">
                  <c:v>22.283370000000001</c:v>
                </c:pt>
                <c:pt idx="8">
                  <c:v>22.78997</c:v>
                </c:pt>
                <c:pt idx="9">
                  <c:v>21.09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81176</c:v>
                </c:pt>
                <c:pt idx="1">
                  <c:v>3.1979000000000002</c:v>
                </c:pt>
                <c:pt idx="2">
                  <c:v>2.8645200000000002</c:v>
                </c:pt>
                <c:pt idx="3">
                  <c:v>2.7750499999999998</c:v>
                </c:pt>
                <c:pt idx="4">
                  <c:v>3.85114</c:v>
                </c:pt>
                <c:pt idx="5">
                  <c:v>3.9154800000000001</c:v>
                </c:pt>
                <c:pt idx="6">
                  <c:v>4.1937899999999999</c:v>
                </c:pt>
                <c:pt idx="7">
                  <c:v>5.2160399999999996</c:v>
                </c:pt>
                <c:pt idx="8">
                  <c:v>5.5740400000000001</c:v>
                </c:pt>
                <c:pt idx="9">
                  <c:v>5.469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3050899999999999</c:v>
                </c:pt>
                <c:pt idx="1">
                  <c:v>2.3244099999999999</c:v>
                </c:pt>
                <c:pt idx="2">
                  <c:v>2.2438500000000001</c:v>
                </c:pt>
                <c:pt idx="3">
                  <c:v>2.1198299999999999</c:v>
                </c:pt>
                <c:pt idx="4">
                  <c:v>2.8597800000000002</c:v>
                </c:pt>
                <c:pt idx="5">
                  <c:v>2.8455900000000001</c:v>
                </c:pt>
                <c:pt idx="6">
                  <c:v>3.6756600000000001</c:v>
                </c:pt>
                <c:pt idx="7">
                  <c:v>3.6431300000000002</c:v>
                </c:pt>
                <c:pt idx="8">
                  <c:v>3.7009699999999999</c:v>
                </c:pt>
                <c:pt idx="9">
                  <c:v>3.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468700000000001</c:v>
                </c:pt>
                <c:pt idx="3">
                  <c:v>1.4291100000000001</c:v>
                </c:pt>
                <c:pt idx="4">
                  <c:v>1.5708800000000001</c:v>
                </c:pt>
                <c:pt idx="5">
                  <c:v>1.3304</c:v>
                </c:pt>
                <c:pt idx="6">
                  <c:v>1.7447999999999999</c:v>
                </c:pt>
                <c:pt idx="7">
                  <c:v>4.4234799999999996</c:v>
                </c:pt>
                <c:pt idx="8">
                  <c:v>3.0043299999999999</c:v>
                </c:pt>
                <c:pt idx="9">
                  <c:v>3.07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2039900000000001</c:v>
                </c:pt>
                <c:pt idx="1">
                  <c:v>3.5920800000000002</c:v>
                </c:pt>
                <c:pt idx="2">
                  <c:v>3.3223600000000002</c:v>
                </c:pt>
                <c:pt idx="3">
                  <c:v>2.9393199999999999</c:v>
                </c:pt>
                <c:pt idx="4">
                  <c:v>3.4565000000000001</c:v>
                </c:pt>
                <c:pt idx="5">
                  <c:v>4.4332799999999999</c:v>
                </c:pt>
                <c:pt idx="6">
                  <c:v>4.2381900000000003</c:v>
                </c:pt>
                <c:pt idx="7">
                  <c:v>3.8970600000000002</c:v>
                </c:pt>
                <c:pt idx="8">
                  <c:v>3.7080600000000001</c:v>
                </c:pt>
                <c:pt idx="9">
                  <c:v>4.367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9.10840517379679</c:v>
                </c:pt>
                <c:pt idx="1">
                  <c:v>11.801855759508623</c:v>
                </c:pt>
                <c:pt idx="2">
                  <c:v>20.647581374321881</c:v>
                </c:pt>
                <c:pt idx="3">
                  <c:v>18.415577946449361</c:v>
                </c:pt>
                <c:pt idx="4">
                  <c:v>20.994090179238235</c:v>
                </c:pt>
                <c:pt idx="5">
                  <c:v>15.62775257866347</c:v>
                </c:pt>
                <c:pt idx="6">
                  <c:v>13.264041101001958</c:v>
                </c:pt>
                <c:pt idx="7">
                  <c:v>11.832420798782495</c:v>
                </c:pt>
                <c:pt idx="8">
                  <c:v>9.8654164100574278</c:v>
                </c:pt>
                <c:pt idx="9">
                  <c:v>8.72629903330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4.601778672032193</c:v>
                </c:pt>
                <c:pt idx="1">
                  <c:v>12.148968797331765</c:v>
                </c:pt>
                <c:pt idx="2">
                  <c:v>11.517716597285068</c:v>
                </c:pt>
                <c:pt idx="3">
                  <c:v>15.439330330788804</c:v>
                </c:pt>
                <c:pt idx="4">
                  <c:v>15.526545747753056</c:v>
                </c:pt>
                <c:pt idx="5">
                  <c:v>11.386741511289149</c:v>
                </c:pt>
                <c:pt idx="6">
                  <c:v>13.971806908082172</c:v>
                </c:pt>
                <c:pt idx="7">
                  <c:v>12.719536355013549</c:v>
                </c:pt>
                <c:pt idx="8">
                  <c:v>11.951767498957464</c:v>
                </c:pt>
                <c:pt idx="9">
                  <c:v>11.036454832332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6.690012269938652</c:v>
                </c:pt>
                <c:pt idx="1">
                  <c:v>15.254185166461159</c:v>
                </c:pt>
                <c:pt idx="2">
                  <c:v>10.598052881996974</c:v>
                </c:pt>
                <c:pt idx="3">
                  <c:v>12.253914563106797</c:v>
                </c:pt>
                <c:pt idx="4">
                  <c:v>17.224903619972263</c:v>
                </c:pt>
                <c:pt idx="5">
                  <c:v>10.343262632696391</c:v>
                </c:pt>
                <c:pt idx="6">
                  <c:v>11.099772668711656</c:v>
                </c:pt>
                <c:pt idx="7">
                  <c:v>11.288912516671498</c:v>
                </c:pt>
                <c:pt idx="8">
                  <c:v>14.824782995153475</c:v>
                </c:pt>
                <c:pt idx="9">
                  <c:v>10.90887175754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494391600692191</c:v>
                </c:pt>
                <c:pt idx="1">
                  <c:v>15.162344716400691</c:v>
                </c:pt>
                <c:pt idx="2">
                  <c:v>14.981904182313455</c:v>
                </c:pt>
                <c:pt idx="3">
                  <c:v>12.776590229120037</c:v>
                </c:pt>
                <c:pt idx="4">
                  <c:v>15.637516487718289</c:v>
                </c:pt>
                <c:pt idx="5">
                  <c:v>12.779540625720262</c:v>
                </c:pt>
                <c:pt idx="6">
                  <c:v>12.873910924815762</c:v>
                </c:pt>
                <c:pt idx="7">
                  <c:v>13.012678471593425</c:v>
                </c:pt>
                <c:pt idx="8">
                  <c:v>13.767320372997474</c:v>
                </c:pt>
                <c:pt idx="9">
                  <c:v>10.55301340104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1.509689552527391</c:v>
                </c:pt>
                <c:pt idx="1">
                  <c:v>206.49969755033558</c:v>
                </c:pt>
                <c:pt idx="2">
                  <c:v>14.442588359114941</c:v>
                </c:pt>
                <c:pt idx="3">
                  <c:v>16.169669761032242</c:v>
                </c:pt>
                <c:pt idx="4">
                  <c:v>20.782204957488553</c:v>
                </c:pt>
                <c:pt idx="5">
                  <c:v>11.333363547349643</c:v>
                </c:pt>
                <c:pt idx="6">
                  <c:v>10.275576524774053</c:v>
                </c:pt>
                <c:pt idx="7">
                  <c:v>9.5509952771928166</c:v>
                </c:pt>
                <c:pt idx="8">
                  <c:v>9.9480788218278615</c:v>
                </c:pt>
                <c:pt idx="9">
                  <c:v>5.71588836843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244097010570002</c:v>
                </c:pt>
                <c:pt idx="1">
                  <c:v>44.524171989699568</c:v>
                </c:pt>
                <c:pt idx="2">
                  <c:v>18.944009451380339</c:v>
                </c:pt>
                <c:pt idx="3">
                  <c:v>15.747270937723693</c:v>
                </c:pt>
                <c:pt idx="4">
                  <c:v>16.594956113053268</c:v>
                </c:pt>
                <c:pt idx="5">
                  <c:v>11.422236005848875</c:v>
                </c:pt>
                <c:pt idx="6">
                  <c:v>7.4339712745488189</c:v>
                </c:pt>
                <c:pt idx="7">
                  <c:v>8.8057620776729717</c:v>
                </c:pt>
                <c:pt idx="8">
                  <c:v>6.8725469195404276</c:v>
                </c:pt>
                <c:pt idx="9">
                  <c:v>5.672024557147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6.757590045169618</c:v>
                </c:pt>
                <c:pt idx="1">
                  <c:v>211.46405844155845</c:v>
                </c:pt>
                <c:pt idx="2">
                  <c:v>40.940993217391302</c:v>
                </c:pt>
                <c:pt idx="3">
                  <c:v>27.617382080126308</c:v>
                </c:pt>
                <c:pt idx="4">
                  <c:v>18.689945760745363</c:v>
                </c:pt>
                <c:pt idx="5">
                  <c:v>12.545882679472353</c:v>
                </c:pt>
                <c:pt idx="6">
                  <c:v>7.9111673905632216</c:v>
                </c:pt>
                <c:pt idx="7">
                  <c:v>8.7636537881297194</c:v>
                </c:pt>
                <c:pt idx="8">
                  <c:v>7.5395388070406781</c:v>
                </c:pt>
                <c:pt idx="9">
                  <c:v>6.5035065492645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1.294719557869737</c:v>
                </c:pt>
                <c:pt idx="1">
                  <c:v>36.09996067496067</c:v>
                </c:pt>
                <c:pt idx="2">
                  <c:v>18.647586068709241</c:v>
                </c:pt>
                <c:pt idx="3">
                  <c:v>31.270104136149364</c:v>
                </c:pt>
                <c:pt idx="4">
                  <c:v>27.619133339372254</c:v>
                </c:pt>
                <c:pt idx="5">
                  <c:v>27.467622900629809</c:v>
                </c:pt>
                <c:pt idx="6">
                  <c:v>32.665630245803357</c:v>
                </c:pt>
                <c:pt idx="7">
                  <c:v>35.77167620286086</c:v>
                </c:pt>
                <c:pt idx="8">
                  <c:v>43.148538118075074</c:v>
                </c:pt>
                <c:pt idx="9">
                  <c:v>47.9257783321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189641451668503</c:v>
                </c:pt>
                <c:pt idx="1">
                  <c:v>22.919648336830043</c:v>
                </c:pt>
                <c:pt idx="2">
                  <c:v>12.040452581252717</c:v>
                </c:pt>
                <c:pt idx="3">
                  <c:v>21.658892181427561</c:v>
                </c:pt>
                <c:pt idx="4">
                  <c:v>23.885908259715844</c:v>
                </c:pt>
                <c:pt idx="5">
                  <c:v>23.408053041335915</c:v>
                </c:pt>
                <c:pt idx="6">
                  <c:v>26.229677480475512</c:v>
                </c:pt>
                <c:pt idx="7">
                  <c:v>35.550499233431388</c:v>
                </c:pt>
                <c:pt idx="8">
                  <c:v>40.529968006149289</c:v>
                </c:pt>
                <c:pt idx="9">
                  <c:v>30.28479656654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0.776366483956483</c:v>
                </c:pt>
                <c:pt idx="1">
                  <c:v>-16.129910953677644</c:v>
                </c:pt>
                <c:pt idx="2">
                  <c:v>36.323869338759422</c:v>
                </c:pt>
                <c:pt idx="3">
                  <c:v>23.347645573472818</c:v>
                </c:pt>
                <c:pt idx="4">
                  <c:v>51.092325944519303</c:v>
                </c:pt>
                <c:pt idx="5">
                  <c:v>32.671542437820889</c:v>
                </c:pt>
                <c:pt idx="6">
                  <c:v>53.727327574454272</c:v>
                </c:pt>
                <c:pt idx="7">
                  <c:v>50.18639683144977</c:v>
                </c:pt>
                <c:pt idx="8">
                  <c:v>34.306764096638659</c:v>
                </c:pt>
                <c:pt idx="9">
                  <c:v>30.8747338274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4.324771257250532</c:v>
                </c:pt>
                <c:pt idx="8">
                  <c:v>27.157514236965145</c:v>
                </c:pt>
                <c:pt idx="9">
                  <c:v>23.48362253716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9.058559258767975</c:v>
                </c:pt>
                <c:pt idx="1">
                  <c:v>14.114372762278776</c:v>
                </c:pt>
                <c:pt idx="2">
                  <c:v>22.087318098996878</c:v>
                </c:pt>
                <c:pt idx="3">
                  <c:v>40.570076750853239</c:v>
                </c:pt>
                <c:pt idx="4">
                  <c:v>85.962586916897322</c:v>
                </c:pt>
                <c:pt idx="5">
                  <c:v>32.019007882523823</c:v>
                </c:pt>
                <c:pt idx="6">
                  <c:v>51.058079050615341</c:v>
                </c:pt>
                <c:pt idx="7">
                  <c:v>55.288974539160535</c:v>
                </c:pt>
                <c:pt idx="8">
                  <c:v>33.618700331868602</c:v>
                </c:pt>
                <c:pt idx="9">
                  <c:v>39.249551936926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0016959500336784</c:v>
                </c:pt>
                <c:pt idx="1">
                  <c:v>0.59389495030790074</c:v>
                </c:pt>
                <c:pt idx="2">
                  <c:v>0.63112086691208169</c:v>
                </c:pt>
                <c:pt idx="3">
                  <c:v>0.84573584055088646</c:v>
                </c:pt>
                <c:pt idx="4">
                  <c:v>1.0620982998016435</c:v>
                </c:pt>
                <c:pt idx="5">
                  <c:v>1.0174183107673098</c:v>
                </c:pt>
                <c:pt idx="6">
                  <c:v>1.0508363948905108</c:v>
                </c:pt>
                <c:pt idx="7">
                  <c:v>1.1909426468445197</c:v>
                </c:pt>
                <c:pt idx="8">
                  <c:v>1.0415021781091267</c:v>
                </c:pt>
                <c:pt idx="9">
                  <c:v>0.948599329762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959916044200259</c:v>
                </c:pt>
                <c:pt idx="1">
                  <c:v>0.92534697111433228</c:v>
                </c:pt>
                <c:pt idx="2">
                  <c:v>1.0149723674836513</c:v>
                </c:pt>
                <c:pt idx="3">
                  <c:v>0.98050341413086717</c:v>
                </c:pt>
                <c:pt idx="4">
                  <c:v>1.1112259281247692</c:v>
                </c:pt>
                <c:pt idx="5">
                  <c:v>1.0305411382712251</c:v>
                </c:pt>
                <c:pt idx="6">
                  <c:v>0.97311784892221576</c:v>
                </c:pt>
                <c:pt idx="7">
                  <c:v>1.0708846442559987</c:v>
                </c:pt>
                <c:pt idx="8">
                  <c:v>1.0538245164819002</c:v>
                </c:pt>
                <c:pt idx="9">
                  <c:v>0.985446927612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40031961152190709</c:v>
                </c:pt>
                <c:pt idx="1">
                  <c:v>0.45174891984663135</c:v>
                </c:pt>
                <c:pt idx="2">
                  <c:v>0.45032868057341219</c:v>
                </c:pt>
                <c:pt idx="3">
                  <c:v>0.48212004818852294</c:v>
                </c:pt>
                <c:pt idx="4">
                  <c:v>0.65250646298534132</c:v>
                </c:pt>
                <c:pt idx="5">
                  <c:v>0.65138075945982088</c:v>
                </c:pt>
                <c:pt idx="6">
                  <c:v>0.8188974580703563</c:v>
                </c:pt>
                <c:pt idx="7">
                  <c:v>0.90509691919661539</c:v>
                </c:pt>
                <c:pt idx="8">
                  <c:v>1.0655033061632067</c:v>
                </c:pt>
                <c:pt idx="9">
                  <c:v>1.130910040314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58119203989230384</c:v>
                </c:pt>
                <c:pt idx="1">
                  <c:v>0.4766355688727712</c:v>
                </c:pt>
                <c:pt idx="2">
                  <c:v>0.44352377069671128</c:v>
                </c:pt>
                <c:pt idx="3">
                  <c:v>0.63815294454577554</c:v>
                </c:pt>
                <c:pt idx="4">
                  <c:v>0.8675023518624978</c:v>
                </c:pt>
                <c:pt idx="5">
                  <c:v>0.79846781672769174</c:v>
                </c:pt>
                <c:pt idx="6">
                  <c:v>0.84709082122533064</c:v>
                </c:pt>
                <c:pt idx="7">
                  <c:v>0.8847550390564427</c:v>
                </c:pt>
                <c:pt idx="8">
                  <c:v>0.88594874340641849</c:v>
                </c:pt>
                <c:pt idx="9">
                  <c:v>0.7417813291988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0727301644839145</c:v>
                </c:pt>
                <c:pt idx="1">
                  <c:v>0.84509278249853237</c:v>
                </c:pt>
                <c:pt idx="2">
                  <c:v>0.86385733317717328</c:v>
                </c:pt>
                <c:pt idx="3">
                  <c:v>1.3743978048225063</c:v>
                </c:pt>
                <c:pt idx="4">
                  <c:v>1.6220450033894704</c:v>
                </c:pt>
                <c:pt idx="5">
                  <c:v>1.6807408231716148</c:v>
                </c:pt>
                <c:pt idx="6">
                  <c:v>1.6331174748495898</c:v>
                </c:pt>
                <c:pt idx="7">
                  <c:v>1.8151203027196201</c:v>
                </c:pt>
                <c:pt idx="8">
                  <c:v>1.5562363822643086</c:v>
                </c:pt>
                <c:pt idx="9">
                  <c:v>0.9309842986468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1587193765628108</c:v>
                </c:pt>
                <c:pt idx="1">
                  <c:v>0.76176648223154941</c:v>
                </c:pt>
                <c:pt idx="2">
                  <c:v>0.84008157755199109</c:v>
                </c:pt>
                <c:pt idx="3">
                  <c:v>1.0133924891382353</c:v>
                </c:pt>
                <c:pt idx="4">
                  <c:v>1.1033644794364854</c:v>
                </c:pt>
                <c:pt idx="5">
                  <c:v>1.5438528597420262</c:v>
                </c:pt>
                <c:pt idx="6">
                  <c:v>1.2576064465740651</c:v>
                </c:pt>
                <c:pt idx="7">
                  <c:v>1.220052618134295</c:v>
                </c:pt>
                <c:pt idx="8">
                  <c:v>1.0400659248865001</c:v>
                </c:pt>
                <c:pt idx="9">
                  <c:v>0.81250444024937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98906328561790402</c:v>
                </c:pt>
                <c:pt idx="1">
                  <c:v>0.85624515632857101</c:v>
                </c:pt>
                <c:pt idx="2">
                  <c:v>0.67581451668012937</c:v>
                </c:pt>
                <c:pt idx="3">
                  <c:v>1.1277351777381999</c:v>
                </c:pt>
                <c:pt idx="4">
                  <c:v>1.3375882534157533</c:v>
                </c:pt>
                <c:pt idx="5">
                  <c:v>1.5570554414569964</c:v>
                </c:pt>
                <c:pt idx="6">
                  <c:v>1.3717765262962749</c:v>
                </c:pt>
                <c:pt idx="7">
                  <c:v>1.1463625200852423</c:v>
                </c:pt>
                <c:pt idx="8">
                  <c:v>1.0347168521897685</c:v>
                </c:pt>
                <c:pt idx="9">
                  <c:v>0.8824558195455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9937517881770441</c:v>
                </c:pt>
                <c:pt idx="1">
                  <c:v>4.121449503689675</c:v>
                </c:pt>
                <c:pt idx="2">
                  <c:v>3.7054612121387622</c:v>
                </c:pt>
                <c:pt idx="3">
                  <c:v>7.1545135461226286</c:v>
                </c:pt>
                <c:pt idx="4">
                  <c:v>7.0068522167770704</c:v>
                </c:pt>
                <c:pt idx="5">
                  <c:v>7.0201961792553007</c:v>
                </c:pt>
                <c:pt idx="6">
                  <c:v>8.4680797287977541</c:v>
                </c:pt>
                <c:pt idx="7">
                  <c:v>8.1171091280045182</c:v>
                </c:pt>
                <c:pt idx="8">
                  <c:v>7.3220514105426888</c:v>
                </c:pt>
                <c:pt idx="9">
                  <c:v>8.872066864272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4.4382264776984179</c:v>
                </c:pt>
                <c:pt idx="1">
                  <c:v>2.5118412426974657</c:v>
                </c:pt>
                <c:pt idx="2">
                  <c:v>1.533700033587144</c:v>
                </c:pt>
                <c:pt idx="3">
                  <c:v>2.9263308533056644</c:v>
                </c:pt>
                <c:pt idx="4">
                  <c:v>4.4050837848954272</c:v>
                </c:pt>
                <c:pt idx="5">
                  <c:v>3.2734362586306114</c:v>
                </c:pt>
                <c:pt idx="6">
                  <c:v>4.1237759812134449</c:v>
                </c:pt>
                <c:pt idx="7">
                  <c:v>5.2608268203246435</c:v>
                </c:pt>
                <c:pt idx="8">
                  <c:v>5.0675403003413626</c:v>
                </c:pt>
                <c:pt idx="9">
                  <c:v>3.6867100565159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6.5414620456120049</c:v>
                </c:pt>
                <c:pt idx="1">
                  <c:v>4.288244162681023</c:v>
                </c:pt>
                <c:pt idx="2">
                  <c:v>3.5420030977732821</c:v>
                </c:pt>
                <c:pt idx="3">
                  <c:v>3.931197177654711</c:v>
                </c:pt>
                <c:pt idx="4">
                  <c:v>6.0764250452291124</c:v>
                </c:pt>
                <c:pt idx="5">
                  <c:v>5.4740665036648446</c:v>
                </c:pt>
                <c:pt idx="6">
                  <c:v>8.7446258594957271</c:v>
                </c:pt>
                <c:pt idx="7">
                  <c:v>9.1309575959027658</c:v>
                </c:pt>
                <c:pt idx="8">
                  <c:v>7.4817399537259748</c:v>
                </c:pt>
                <c:pt idx="9">
                  <c:v>5.6708453174329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7913259583106838</c:v>
                </c:pt>
                <c:pt idx="8">
                  <c:v>2.6098996152699501</c:v>
                </c:pt>
                <c:pt idx="9">
                  <c:v>3.416078703194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4635241936587855</c:v>
                </c:pt>
                <c:pt idx="1">
                  <c:v>3.3969228009770704</c:v>
                </c:pt>
                <c:pt idx="2">
                  <c:v>3.5937929811417688</c:v>
                </c:pt>
                <c:pt idx="3">
                  <c:v>4.3738774302114507</c:v>
                </c:pt>
                <c:pt idx="4">
                  <c:v>5.9325282681314384</c:v>
                </c:pt>
                <c:pt idx="5">
                  <c:v>3.7406485311403221</c:v>
                </c:pt>
                <c:pt idx="6">
                  <c:v>4.3488359982976172</c:v>
                </c:pt>
                <c:pt idx="7">
                  <c:v>4.7066319485475585</c:v>
                </c:pt>
                <c:pt idx="8">
                  <c:v>3.6295557657027029</c:v>
                </c:pt>
                <c:pt idx="9">
                  <c:v>2.7539110634433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4568764568764569</c:v>
                </c:pt>
                <c:pt idx="1">
                  <c:v>0.45420473178730381</c:v>
                </c:pt>
                <c:pt idx="2">
                  <c:v>0.87374199451052148</c:v>
                </c:pt>
                <c:pt idx="3">
                  <c:v>0.47220144602343556</c:v>
                </c:pt>
                <c:pt idx="4">
                  <c:v>0.36123941493456507</c:v>
                </c:pt>
                <c:pt idx="5">
                  <c:v>0.28120300751879701</c:v>
                </c:pt>
                <c:pt idx="6">
                  <c:v>0.25112521638776686</c:v>
                </c:pt>
                <c:pt idx="7">
                  <c:v>0.23144696712978652</c:v>
                </c:pt>
                <c:pt idx="8">
                  <c:v>0.35157427234515026</c:v>
                </c:pt>
                <c:pt idx="9">
                  <c:v>0.2890937948756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9840669727248176</c:v>
                </c:pt>
                <c:pt idx="1">
                  <c:v>0.25022872827081427</c:v>
                </c:pt>
                <c:pt idx="2">
                  <c:v>0.20499999999999999</c:v>
                </c:pt>
                <c:pt idx="3">
                  <c:v>0.47509025270758121</c:v>
                </c:pt>
                <c:pt idx="4">
                  <c:v>0.2606837606837607</c:v>
                </c:pt>
                <c:pt idx="5">
                  <c:v>0.28091473743647655</c:v>
                </c:pt>
                <c:pt idx="6">
                  <c:v>0.36748612212529741</c:v>
                </c:pt>
                <c:pt idx="7">
                  <c:v>0.32988695891921699</c:v>
                </c:pt>
                <c:pt idx="8">
                  <c:v>0.28888134826377104</c:v>
                </c:pt>
                <c:pt idx="9">
                  <c:v>0.35840998685939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57975460122699385</c:v>
                </c:pt>
                <c:pt idx="1">
                  <c:v>0.46609124537607893</c:v>
                </c:pt>
                <c:pt idx="2">
                  <c:v>0.33358547655068077</c:v>
                </c:pt>
                <c:pt idx="3">
                  <c:v>0.37640029873039582</c:v>
                </c:pt>
                <c:pt idx="4">
                  <c:v>0.39320388349514562</c:v>
                </c:pt>
                <c:pt idx="5">
                  <c:v>0.26454352441613588</c:v>
                </c:pt>
                <c:pt idx="6">
                  <c:v>0.20858895705521471</c:v>
                </c:pt>
                <c:pt idx="7">
                  <c:v>0.28414033053058857</c:v>
                </c:pt>
                <c:pt idx="8">
                  <c:v>0.39030694668820681</c:v>
                </c:pt>
                <c:pt idx="9">
                  <c:v>0.2791657614599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7663875252671094</c:v>
                </c:pt>
                <c:pt idx="1">
                  <c:v>0.32877362971406859</c:v>
                </c:pt>
                <c:pt idx="2">
                  <c:v>0.35338576243488917</c:v>
                </c:pt>
                <c:pt idx="3">
                  <c:v>0.15348014396388701</c:v>
                </c:pt>
                <c:pt idx="4">
                  <c:v>0.20071039314908526</c:v>
                </c:pt>
                <c:pt idx="5">
                  <c:v>0.21082428492965483</c:v>
                </c:pt>
                <c:pt idx="6">
                  <c:v>0.21387677725118484</c:v>
                </c:pt>
                <c:pt idx="7">
                  <c:v>0.19869054888391344</c:v>
                </c:pt>
                <c:pt idx="8">
                  <c:v>0.21810428511995561</c:v>
                </c:pt>
                <c:pt idx="9">
                  <c:v>0.20692307692307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51217495175962513</c:v>
                </c:pt>
                <c:pt idx="1">
                  <c:v>4.8238780694326842</c:v>
                </c:pt>
                <c:pt idx="2">
                  <c:v>0.28408977556109727</c:v>
                </c:pt>
                <c:pt idx="3">
                  <c:v>0.17747514724672006</c:v>
                </c:pt>
                <c:pt idx="4">
                  <c:v>0.19391256515703173</c:v>
                </c:pt>
                <c:pt idx="5">
                  <c:v>0.15184632357713024</c:v>
                </c:pt>
                <c:pt idx="6">
                  <c:v>0.24325905969127487</c:v>
                </c:pt>
                <c:pt idx="7">
                  <c:v>0.19683250780830994</c:v>
                </c:pt>
                <c:pt idx="8">
                  <c:v>0.26566344795728919</c:v>
                </c:pt>
                <c:pt idx="9">
                  <c:v>0.23756010058400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7281981456266616</c:v>
                </c:pt>
                <c:pt idx="1">
                  <c:v>1.1178529754959159</c:v>
                </c:pt>
                <c:pt idx="2">
                  <c:v>0.43546798029556649</c:v>
                </c:pt>
                <c:pt idx="3">
                  <c:v>0.26564017200721318</c:v>
                </c:pt>
                <c:pt idx="4">
                  <c:v>0.20020909566126502</c:v>
                </c:pt>
                <c:pt idx="5">
                  <c:v>0.1245172375742863</c:v>
                </c:pt>
                <c:pt idx="6">
                  <c:v>0.16716225225129894</c:v>
                </c:pt>
                <c:pt idx="7">
                  <c:v>0.25572510845869934</c:v>
                </c:pt>
                <c:pt idx="8">
                  <c:v>0.17767663823958288</c:v>
                </c:pt>
                <c:pt idx="9">
                  <c:v>0.215866587675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0719026548672563</c:v>
                </c:pt>
                <c:pt idx="1">
                  <c:v>3.8475524475524474</c:v>
                </c:pt>
                <c:pt idx="2">
                  <c:v>0.93238434163701067</c:v>
                </c:pt>
                <c:pt idx="3">
                  <c:v>0.38771052075258966</c:v>
                </c:pt>
                <c:pt idx="4">
                  <c:v>0.16471539359822737</c:v>
                </c:pt>
                <c:pt idx="5">
                  <c:v>0.12585550048885744</c:v>
                </c:pt>
                <c:pt idx="6">
                  <c:v>0.12707941705576778</c:v>
                </c:pt>
                <c:pt idx="7">
                  <c:v>0.28668596577937822</c:v>
                </c:pt>
                <c:pt idx="8">
                  <c:v>0.22865914837259702</c:v>
                </c:pt>
                <c:pt idx="9">
                  <c:v>0.32235771947017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1874486160591945</c:v>
                </c:pt>
                <c:pt idx="1">
                  <c:v>0.42435292435292432</c:v>
                </c:pt>
                <c:pt idx="2">
                  <c:v>0.21470108200663046</c:v>
                </c:pt>
                <c:pt idx="3">
                  <c:v>0.19783205049671079</c:v>
                </c:pt>
                <c:pt idx="4">
                  <c:v>0.2186693237918384</c:v>
                </c:pt>
                <c:pt idx="5">
                  <c:v>0.25929408677396781</c:v>
                </c:pt>
                <c:pt idx="6">
                  <c:v>0.2374850119904077</c:v>
                </c:pt>
                <c:pt idx="7">
                  <c:v>0.25381757384358167</c:v>
                </c:pt>
                <c:pt idx="8">
                  <c:v>0.39519005882491914</c:v>
                </c:pt>
                <c:pt idx="9">
                  <c:v>0.3098992757535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49267125755191</c:v>
                </c:pt>
                <c:pt idx="1">
                  <c:v>0.47009392449633053</c:v>
                </c:pt>
                <c:pt idx="2">
                  <c:v>0.2734058404868292</c:v>
                </c:pt>
                <c:pt idx="3">
                  <c:v>0.21415479723227898</c:v>
                </c:pt>
                <c:pt idx="4">
                  <c:v>0.16202321452871166</c:v>
                </c:pt>
                <c:pt idx="5">
                  <c:v>0.20487856671209934</c:v>
                </c:pt>
                <c:pt idx="6">
                  <c:v>0.18249811568714608</c:v>
                </c:pt>
                <c:pt idx="7">
                  <c:v>0.20230607966457023</c:v>
                </c:pt>
                <c:pt idx="8">
                  <c:v>0.26059734992419914</c:v>
                </c:pt>
                <c:pt idx="9">
                  <c:v>0.2559070343014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4698391516680924</c:v>
                </c:pt>
                <c:pt idx="1">
                  <c:v>0</c:v>
                </c:pt>
                <c:pt idx="2">
                  <c:v>0.27151175439270037</c:v>
                </c:pt>
                <c:pt idx="3">
                  <c:v>0.23144221940223053</c:v>
                </c:pt>
                <c:pt idx="4">
                  <c:v>0.72533360403093339</c:v>
                </c:pt>
                <c:pt idx="5">
                  <c:v>1.017255810712919</c:v>
                </c:pt>
                <c:pt idx="6">
                  <c:v>1.4872003250711094E-2</c:v>
                </c:pt>
                <c:pt idx="7">
                  <c:v>0.49854126146151717</c:v>
                </c:pt>
                <c:pt idx="8">
                  <c:v>0.4274965800273598</c:v>
                </c:pt>
                <c:pt idx="9">
                  <c:v>1.60656195462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41780470274155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22639745662442762</c:v>
                </c:pt>
                <c:pt idx="7">
                  <c:v>0</c:v>
                </c:pt>
                <c:pt idx="8">
                  <c:v>0</c:v>
                </c:pt>
                <c:pt idx="9">
                  <c:v>6.3526925191772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8200875193250007</c:v>
                </c:pt>
                <c:pt idx="1">
                  <c:v>0.30865880253766853</c:v>
                </c:pt>
                <c:pt idx="2">
                  <c:v>0.30282394102211674</c:v>
                </c:pt>
                <c:pt idx="3">
                  <c:v>0.39595105492093174</c:v>
                </c:pt>
                <c:pt idx="4">
                  <c:v>0.40039090432378321</c:v>
                </c:pt>
                <c:pt idx="5">
                  <c:v>0.27937790059163214</c:v>
                </c:pt>
                <c:pt idx="6">
                  <c:v>0.30397740011658669</c:v>
                </c:pt>
                <c:pt idx="7">
                  <c:v>0.29227521433802939</c:v>
                </c:pt>
                <c:pt idx="8">
                  <c:v>0.20711059213963062</c:v>
                </c:pt>
                <c:pt idx="9">
                  <c:v>0.74210402447634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6572E-2</c:v>
                </c:pt>
                <c:pt idx="1">
                  <c:v>5.1504000000000001E-2</c:v>
                </c:pt>
                <c:pt idx="2">
                  <c:v>2.5042999999999999E-2</c:v>
                </c:pt>
                <c:pt idx="3">
                  <c:v>4.3602000000000002E-2</c:v>
                </c:pt>
                <c:pt idx="4">
                  <c:v>5.2117999999999998E-2</c:v>
                </c:pt>
                <c:pt idx="5">
                  <c:v>6.3824000000000006E-2</c:v>
                </c:pt>
                <c:pt idx="6">
                  <c:v>8.1700999999999996E-2</c:v>
                </c:pt>
                <c:pt idx="7">
                  <c:v>0.102476</c:v>
                </c:pt>
                <c:pt idx="8">
                  <c:v>0.103848</c:v>
                </c:pt>
                <c:pt idx="9">
                  <c:v>0.108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7600999999999999E-2</c:v>
                </c:pt>
                <c:pt idx="1">
                  <c:v>6.6385E-2</c:v>
                </c:pt>
                <c:pt idx="2">
                  <c:v>8.7228E-2</c:v>
                </c:pt>
                <c:pt idx="3">
                  <c:v>5.3377000000000001E-2</c:v>
                </c:pt>
                <c:pt idx="4">
                  <c:v>6.9419999999999996E-2</c:v>
                </c:pt>
                <c:pt idx="5">
                  <c:v>7.6230999999999993E-2</c:v>
                </c:pt>
                <c:pt idx="6">
                  <c:v>6.7514000000000005E-2</c:v>
                </c:pt>
                <c:pt idx="7">
                  <c:v>7.22E-2</c:v>
                </c:pt>
                <c:pt idx="8">
                  <c:v>8.2636000000000001E-2</c:v>
                </c:pt>
                <c:pt idx="9">
                  <c:v>8.416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3878E-2</c:v>
                </c:pt>
                <c:pt idx="1">
                  <c:v>2.9724E-2</c:v>
                </c:pt>
                <c:pt idx="2">
                  <c:v>4.5198000000000002E-2</c:v>
                </c:pt>
                <c:pt idx="3">
                  <c:v>4.1107999999999999E-2</c:v>
                </c:pt>
                <c:pt idx="4">
                  <c:v>0.04</c:v>
                </c:pt>
                <c:pt idx="5">
                  <c:v>6.2415999999999999E-2</c:v>
                </c:pt>
                <c:pt idx="6">
                  <c:v>7.6045000000000001E-2</c:v>
                </c:pt>
                <c:pt idx="7">
                  <c:v>8.3321999999999993E-2</c:v>
                </c:pt>
                <c:pt idx="8">
                  <c:v>7.1909000000000001E-2</c:v>
                </c:pt>
                <c:pt idx="9">
                  <c:v>0.105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3413E-2</c:v>
                </c:pt>
                <c:pt idx="1">
                  <c:v>3.2245999999999997E-2</c:v>
                </c:pt>
                <c:pt idx="2">
                  <c:v>#N/A</c:v>
                </c:pt>
                <c:pt idx="3">
                  <c:v>4.7712999999999998E-2</c:v>
                </c:pt>
                <c:pt idx="4">
                  <c:v>5.7435E-2</c:v>
                </c:pt>
                <c:pt idx="5">
                  <c:v>6.3057000000000002E-2</c:v>
                </c:pt>
                <c:pt idx="6">
                  <c:v>6.8239999999999995E-2</c:v>
                </c:pt>
                <c:pt idx="7">
                  <c:v>7.1024000000000004E-2</c:v>
                </c:pt>
                <c:pt idx="8">
                  <c:v>6.5465999999999996E-2</c:v>
                </c:pt>
                <c:pt idx="9">
                  <c:v>7.12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7844000000000003E-2</c:v>
                </c:pt>
                <c:pt idx="1">
                  <c:v>4.0670000000000003E-3</c:v>
                </c:pt>
                <c:pt idx="2">
                  <c:v>6.3368999999999995E-2</c:v>
                </c:pt>
                <c:pt idx="3">
                  <c:v>8.8695999999999997E-2</c:v>
                </c:pt>
                <c:pt idx="4">
                  <c:v>8.7581999999999993E-2</c:v>
                </c:pt>
                <c:pt idx="5">
                  <c:v>0.152923</c:v>
                </c:pt>
                <c:pt idx="6">
                  <c:v>0.166687</c:v>
                </c:pt>
                <c:pt idx="7">
                  <c:v>0.20516999999999999</c:v>
                </c:pt>
                <c:pt idx="8">
                  <c:v>0.16225500000000001</c:v>
                </c:pt>
                <c:pt idx="9">
                  <c:v>0.166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6164999999999998E-2</c:v>
                </c:pt>
                <c:pt idx="1">
                  <c:v>1.5432E-2</c:v>
                </c:pt>
                <c:pt idx="2">
                  <c:v>3.6389999999999999E-2</c:v>
                </c:pt>
                <c:pt idx="3">
                  <c:v>5.4258000000000001E-2</c:v>
                </c:pt>
                <c:pt idx="4">
                  <c:v>#N/A</c:v>
                </c:pt>
                <c:pt idx="5">
                  <c:v>0.123928</c:v>
                </c:pt>
                <c:pt idx="6">
                  <c:v>0.17023199999999999</c:v>
                </c:pt>
                <c:pt idx="7">
                  <c:v>0.144898</c:v>
                </c:pt>
                <c:pt idx="8">
                  <c:v>0.15567</c:v>
                </c:pt>
                <c:pt idx="9">
                  <c:v>0.14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6329E-2</c:v>
                </c:pt>
                <c:pt idx="1">
                  <c:v>4.7840000000000001E-3</c:v>
                </c:pt>
                <c:pt idx="2">
                  <c:v>1.7892999999999999E-2</c:v>
                </c:pt>
                <c:pt idx="3">
                  <c:v>3.9009000000000002E-2</c:v>
                </c:pt>
                <c:pt idx="4">
                  <c:v>7.8658000000000006E-2</c:v>
                </c:pt>
                <c:pt idx="5">
                  <c:v>0.123894</c:v>
                </c:pt>
                <c:pt idx="6">
                  <c:v>0.188023</c:v>
                </c:pt>
                <c:pt idx="7">
                  <c:v>0.13900899999999999</c:v>
                </c:pt>
                <c:pt idx="8">
                  <c:v>0.14441799999999999</c:v>
                </c:pt>
                <c:pt idx="9">
                  <c:v>0.135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8653900000000001</c:v>
                </c:pt>
                <c:pt idx="1">
                  <c:v>0.11691799999999999</c:v>
                </c:pt>
                <c:pt idx="2">
                  <c:v>0.21062700000000001</c:v>
                </c:pt>
                <c:pt idx="3">
                  <c:v>0.24845600000000001</c:v>
                </c:pt>
                <c:pt idx="4">
                  <c:v>0.26116200000000001</c:v>
                </c:pt>
                <c:pt idx="5">
                  <c:v>0.25909900000000002</c:v>
                </c:pt>
                <c:pt idx="6">
                  <c:v>0.27740999999999999</c:v>
                </c:pt>
                <c:pt idx="7">
                  <c:v>0.24295600000000001</c:v>
                </c:pt>
                <c:pt idx="8">
                  <c:v>0.173953</c:v>
                </c:pt>
                <c:pt idx="9">
                  <c:v>0.199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9199799999999998</c:v>
                </c:pt>
                <c:pt idx="1">
                  <c:v>0.11414100000000001</c:v>
                </c:pt>
                <c:pt idx="2">
                  <c:v>0.13389999999999999</c:v>
                </c:pt>
                <c:pt idx="3">
                  <c:v>0.14244399999999999</c:v>
                </c:pt>
                <c:pt idx="4">
                  <c:v>0.19602</c:v>
                </c:pt>
                <c:pt idx="5">
                  <c:v>0.15757399999999999</c:v>
                </c:pt>
                <c:pt idx="6">
                  <c:v>0.169158</c:v>
                </c:pt>
                <c:pt idx="7">
                  <c:v>0.15873899999999999</c:v>
                </c:pt>
                <c:pt idx="8">
                  <c:v>0.12673599999999999</c:v>
                </c:pt>
                <c:pt idx="9">
                  <c:v>0.12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20994</c:v>
                </c:pt>
                <c:pt idx="1">
                  <c:v>-0.23186599999999999</c:v>
                </c:pt>
                <c:pt idx="2">
                  <c:v>9.8165000000000002E-2</c:v>
                </c:pt>
                <c:pt idx="3">
                  <c:v>0.17518900000000001</c:v>
                </c:pt>
                <c:pt idx="4">
                  <c:v>0.118286</c:v>
                </c:pt>
                <c:pt idx="5">
                  <c:v>0.15289800000000001</c:v>
                </c:pt>
                <c:pt idx="6">
                  <c:v>0.17736199999999999</c:v>
                </c:pt>
                <c:pt idx="7">
                  <c:v>0.18577099999999999</c:v>
                </c:pt>
                <c:pt idx="8">
                  <c:v>0.22819200000000001</c:v>
                </c:pt>
                <c:pt idx="9">
                  <c:v>0.173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2637499999999999</c:v>
                </c:pt>
                <c:pt idx="4">
                  <c:v>0.12844800000000001</c:v>
                </c:pt>
                <c:pt idx="5">
                  <c:v>9.6190999999999999E-2</c:v>
                </c:pt>
                <c:pt idx="6">
                  <c:v>7.0826E-2</c:v>
                </c:pt>
                <c:pt idx="7">
                  <c:v>9.9257999999999999E-2</c:v>
                </c:pt>
                <c:pt idx="8">
                  <c:v>9.9695000000000006E-2</c:v>
                </c:pt>
                <c:pt idx="9">
                  <c:v>0.1498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894099999999997</c:v>
                </c:pt>
                <c:pt idx="1">
                  <c:v>0.27410699999999999</c:v>
                </c:pt>
                <c:pt idx="2">
                  <c:v>0.183028</c:v>
                </c:pt>
                <c:pt idx="3">
                  <c:v>0.12592300000000001</c:v>
                </c:pt>
                <c:pt idx="4">
                  <c:v>0.100255</c:v>
                </c:pt>
                <c:pt idx="5">
                  <c:v>0.12373199999999999</c:v>
                </c:pt>
                <c:pt idx="6">
                  <c:v>9.0036000000000005E-2</c:v>
                </c:pt>
                <c:pt idx="7">
                  <c:v>8.8383000000000003E-2</c:v>
                </c:pt>
                <c:pt idx="8">
                  <c:v>0.113607</c:v>
                </c:pt>
                <c:pt idx="9">
                  <c:v>7.032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3746249464209172E-2</c:v>
                </c:pt>
                <c:pt idx="1">
                  <c:v>2.3050952233766853E-2</c:v>
                </c:pt>
                <c:pt idx="2">
                  <c:v>2.1114538078024297E-2</c:v>
                </c:pt>
                <c:pt idx="3">
                  <c:v>2.0251919334488142E-2</c:v>
                </c:pt>
                <c:pt idx="4">
                  <c:v>1.7729290639463494E-2</c:v>
                </c:pt>
                <c:pt idx="5">
                  <c:v>1.8241410929238932E-2</c:v>
                </c:pt>
                <c:pt idx="6">
                  <c:v>1.9854014598540148E-2</c:v>
                </c:pt>
                <c:pt idx="7">
                  <c:v>2.2620762746948846E-2</c:v>
                </c:pt>
                <c:pt idx="8">
                  <c:v>3.6318204161887593E-2</c:v>
                </c:pt>
                <c:pt idx="9">
                  <c:v>3.1329090596358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7053521822334713E-2</c:v>
                </c:pt>
                <c:pt idx="1">
                  <c:v>1.6348122356879213E-2</c:v>
                </c:pt>
                <c:pt idx="2">
                  <c:v>1.6893508426816948E-2</c:v>
                </c:pt>
                <c:pt idx="3">
                  <c:v>2.4537589498806682E-2</c:v>
                </c:pt>
                <c:pt idx="4">
                  <c:v>1.6724488827493118E-2</c:v>
                </c:pt>
                <c:pt idx="5">
                  <c:v>2.1862365969414661E-2</c:v>
                </c:pt>
                <c:pt idx="6">
                  <c:v>2.4197927980616592E-2</c:v>
                </c:pt>
                <c:pt idx="7">
                  <c:v>2.2749743316728143E-2</c:v>
                </c:pt>
                <c:pt idx="8">
                  <c:v>2.3477285680142665E-2</c:v>
                </c:pt>
                <c:pt idx="9">
                  <c:v>3.0247021966749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905749917227679E-2</c:v>
                </c:pt>
                <c:pt idx="1">
                  <c:v>1.3803176921672449E-2</c:v>
                </c:pt>
                <c:pt idx="2">
                  <c:v>1.4174595011571098E-2</c:v>
                </c:pt>
                <c:pt idx="3">
                  <c:v>1.4809155819351806E-2</c:v>
                </c:pt>
                <c:pt idx="4">
                  <c:v>1.4895182052225083E-2</c:v>
                </c:pt>
                <c:pt idx="5">
                  <c:v>1.665998128091991E-2</c:v>
                </c:pt>
                <c:pt idx="6">
                  <c:v>1.5388870728456839E-2</c:v>
                </c:pt>
                <c:pt idx="7">
                  <c:v>2.2781161374308429E-2</c:v>
                </c:pt>
                <c:pt idx="8">
                  <c:v>2.8052575356462776E-2</c:v>
                </c:pt>
                <c:pt idx="9">
                  <c:v>2.89407896218553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899992857519944E-2</c:v>
                </c:pt>
                <c:pt idx="1">
                  <c:v>1.0459353278936235E-2</c:v>
                </c:pt>
                <c:pt idx="2">
                  <c:v>9.9649498728460878E-3</c:v>
                </c:pt>
                <c:pt idx="3">
                  <c:v>7.40174158625559E-3</c:v>
                </c:pt>
                <c:pt idx="4">
                  <c:v>1.0978569831688543E-2</c:v>
                </c:pt>
                <c:pt idx="5">
                  <c:v>1.330726992957014E-2</c:v>
                </c:pt>
                <c:pt idx="6">
                  <c:v>1.4172832682185344E-2</c:v>
                </c:pt>
                <c:pt idx="7">
                  <c:v>1.3555767971171138E-2</c:v>
                </c:pt>
                <c:pt idx="8">
                  <c:v>1.4007672936089297E-2</c:v>
                </c:pt>
                <c:pt idx="9">
                  <c:v>1.45269401835686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926120460278517E-2</c:v>
                </c:pt>
                <c:pt idx="1">
                  <c:v>1.9559373358464912E-2</c:v>
                </c:pt>
                <c:pt idx="2">
                  <c:v>1.6677890668462508E-2</c:v>
                </c:pt>
                <c:pt idx="3">
                  <c:v>1.4906738002627984E-2</c:v>
                </c:pt>
                <c:pt idx="4">
                  <c:v>1.5115813717963377E-2</c:v>
                </c:pt>
                <c:pt idx="5">
                  <c:v>2.2590393434709147E-2</c:v>
                </c:pt>
                <c:pt idx="6">
                  <c:v>3.8733917275281395E-2</c:v>
                </c:pt>
                <c:pt idx="7">
                  <c:v>3.7406767872988467E-2</c:v>
                </c:pt>
                <c:pt idx="8">
                  <c:v>4.1511722973863963E-2</c:v>
                </c:pt>
                <c:pt idx="9">
                  <c:v>3.86625733013222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7641554297636031E-2</c:v>
                </c:pt>
                <c:pt idx="1">
                  <c:v>1.6882891826718323E-2</c:v>
                </c:pt>
                <c:pt idx="2">
                  <c:v>1.4935188145421843E-2</c:v>
                </c:pt>
                <c:pt idx="3">
                  <c:v>1.3928758461508621E-2</c:v>
                </c:pt>
                <c:pt idx="4">
                  <c:v>1.131638403611788E-2</c:v>
                </c:pt>
                <c:pt idx="5">
                  <c:v>1.5305203071503723E-2</c:v>
                </c:pt>
                <c:pt idx="6">
                  <c:v>2.6587159329405093E-2</c:v>
                </c:pt>
                <c:pt idx="7">
                  <c:v>3.460103528587178E-2</c:v>
                </c:pt>
                <c:pt idx="8">
                  <c:v>2.6146281323843251E-2</c:v>
                </c:pt>
                <c:pt idx="9">
                  <c:v>2.9848720673048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8747699982281346E-2</c:v>
                </c:pt>
                <c:pt idx="1">
                  <c:v>1.8083040001577583E-2</c:v>
                </c:pt>
                <c:pt idx="2">
                  <c:v>1.5485374455042597E-2</c:v>
                </c:pt>
                <c:pt idx="3">
                  <c:v>1.4779952775069105E-2</c:v>
                </c:pt>
                <c:pt idx="4">
                  <c:v>1.1534719484680484E-2</c:v>
                </c:pt>
                <c:pt idx="5">
                  <c:v>1.5531031900398364E-2</c:v>
                </c:pt>
                <c:pt idx="6">
                  <c:v>2.1991244777210536E-2</c:v>
                </c:pt>
                <c:pt idx="7">
                  <c:v>3.7430994190682659E-2</c:v>
                </c:pt>
                <c:pt idx="8">
                  <c:v>3.1244216255492414E-2</c:v>
                </c:pt>
                <c:pt idx="9">
                  <c:v>4.3678249036931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853416595996196E-2</c:v>
                </c:pt>
                <c:pt idx="1">
                  <c:v>4.8447397635995551E-2</c:v>
                </c:pt>
                <c:pt idx="2">
                  <c:v>4.2663244918051776E-2</c:v>
                </c:pt>
                <c:pt idx="3">
                  <c:v>4.5263427296990968E-2</c:v>
                </c:pt>
                <c:pt idx="4">
                  <c:v>5.5475442235104193E-2</c:v>
                </c:pt>
                <c:pt idx="5">
                  <c:v>6.6270582054348909E-2</c:v>
                </c:pt>
                <c:pt idx="6">
                  <c:v>6.1564463957882058E-2</c:v>
                </c:pt>
                <c:pt idx="7">
                  <c:v>5.7594867341691044E-2</c:v>
                </c:pt>
                <c:pt idx="8">
                  <c:v>6.7061412827780303E-2</c:v>
                </c:pt>
                <c:pt idx="9">
                  <c:v>5.7368856414144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5.6385638928138748E-2</c:v>
                </c:pt>
                <c:pt idx="1">
                  <c:v>5.1549041197334056E-2</c:v>
                </c:pt>
                <c:pt idx="2">
                  <c:v>3.49450856349139E-2</c:v>
                </c:pt>
                <c:pt idx="3">
                  <c:v>2.8881322818715176E-2</c:v>
                </c:pt>
                <c:pt idx="4">
                  <c:v>2.9623846626858987E-2</c:v>
                </c:pt>
                <c:pt idx="5">
                  <c:v>2.8212282940947943E-2</c:v>
                </c:pt>
                <c:pt idx="6">
                  <c:v>2.8557862711772145E-2</c:v>
                </c:pt>
                <c:pt idx="7">
                  <c:v>2.9652694733445832E-2</c:v>
                </c:pt>
                <c:pt idx="8">
                  <c:v>3.2204457918389093E-2</c:v>
                </c:pt>
                <c:pt idx="9">
                  <c:v>3.09213800257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4073338176435218</c:v>
                </c:pt>
                <c:pt idx="1">
                  <c:v>0.15858981584253984</c:v>
                </c:pt>
                <c:pt idx="2">
                  <c:v>2.6475579079198626E-2</c:v>
                </c:pt>
                <c:pt idx="3">
                  <c:v>3.8969453979459959E-2</c:v>
                </c:pt>
                <c:pt idx="4">
                  <c:v>8.6264134509473192E-2</c:v>
                </c:pt>
                <c:pt idx="5">
                  <c:v>0.1690680724542783</c:v>
                </c:pt>
                <c:pt idx="6">
                  <c:v>2.4170221758482691E-3</c:v>
                </c:pt>
                <c:pt idx="7">
                  <c:v>9.0535238984269559E-2</c:v>
                </c:pt>
                <c:pt idx="8">
                  <c:v>9.3063477882390666E-2</c:v>
                </c:pt>
                <c:pt idx="9">
                  <c:v>0.2941574958140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3193450877814545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3823645871132616E-2</c:v>
                </c:pt>
                <c:pt idx="7">
                  <c:v>0</c:v>
                </c:pt>
                <c:pt idx="8">
                  <c:v>0</c:v>
                </c:pt>
                <c:pt idx="9">
                  <c:v>8.91781666849816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5.2825711656488382E-2</c:v>
                </c:pt>
                <c:pt idx="1">
                  <c:v>7.6441056611184763E-2</c:v>
                </c:pt>
                <c:pt idx="2">
                  <c:v>5.1876190680052232E-2</c:v>
                </c:pt>
                <c:pt idx="3">
                  <c:v>4.7784918804886424E-2</c:v>
                </c:pt>
                <c:pt idx="4">
                  <c:v>3.9130455038878874E-2</c:v>
                </c:pt>
                <c:pt idx="5">
                  <c:v>3.2638566982319053E-2</c:v>
                </c:pt>
                <c:pt idx="6">
                  <c:v>2.6714007613433059E-2</c:v>
                </c:pt>
                <c:pt idx="7">
                  <c:v>2.4989501757074341E-2</c:v>
                </c:pt>
                <c:pt idx="8">
                  <c:v>2.2360157781766185E-2</c:v>
                </c:pt>
                <c:pt idx="9">
                  <c:v>5.2069090788995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099221891626321E-2</c:v>
                </c:pt>
                <c:pt idx="1">
                  <c:v>2.9753086419753088E-2</c:v>
                </c:pt>
                <c:pt idx="2">
                  <c:v>2.0405088676435357E-2</c:v>
                </c:pt>
                <c:pt idx="3">
                  <c:v>3.8945164473606735E-2</c:v>
                </c:pt>
                <c:pt idx="4">
                  <c:v>3.5571270917321679E-2</c:v>
                </c:pt>
                <c:pt idx="5">
                  <c:v>4.2216534255227207E-2</c:v>
                </c:pt>
                <c:pt idx="6">
                  <c:v>5.6016014533319683E-2</c:v>
                </c:pt>
                <c:pt idx="7">
                  <c:v>6.7974290159626596E-2</c:v>
                </c:pt>
                <c:pt idx="8">
                  <c:v>6.5521979786045431E-2</c:v>
                </c:pt>
                <c:pt idx="9">
                  <c:v>6.9183266347874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9041186209262066E-2</c:v>
                </c:pt>
                <c:pt idx="1">
                  <c:v>3.3722569977097244E-2</c:v>
                </c:pt>
                <c:pt idx="2">
                  <c:v>3.4197228892785272E-2</c:v>
                </c:pt>
                <c:pt idx="3">
                  <c:v>3.6237539810750979E-2</c:v>
                </c:pt>
                <c:pt idx="4">
                  <c:v>4.1849570587544425E-2</c:v>
                </c:pt>
                <c:pt idx="5">
                  <c:v>6.1580650968354168E-2</c:v>
                </c:pt>
                <c:pt idx="6">
                  <c:v>6.6526447421693308E-2</c:v>
                </c:pt>
                <c:pt idx="7">
                  <c:v>7.0958712604997962E-2</c:v>
                </c:pt>
                <c:pt idx="8">
                  <c:v>6.880057958705775E-2</c:v>
                </c:pt>
                <c:pt idx="9">
                  <c:v>7.6146487494436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5666751288382796</c:v>
                </c:pt>
                <c:pt idx="1">
                  <c:v>9.2006236774215183E-2</c:v>
                </c:pt>
                <c:pt idx="2">
                  <c:v>0.11630544843652604</c:v>
                </c:pt>
                <c:pt idx="3">
                  <c:v>0.11514598618743746</c:v>
                </c:pt>
                <c:pt idx="4">
                  <c:v>0.12761704421783795</c:v>
                </c:pt>
                <c:pt idx="5">
                  <c:v>0.12613983701652937</c:v>
                </c:pt>
                <c:pt idx="6">
                  <c:v>0.1320892865221244</c:v>
                </c:pt>
                <c:pt idx="7">
                  <c:v>0.12069541137025208</c:v>
                </c:pt>
                <c:pt idx="8">
                  <c:v>0.10126956154830839</c:v>
                </c:pt>
                <c:pt idx="9">
                  <c:v>0.10226707588070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6470465186049648E-2</c:v>
                </c:pt>
                <c:pt idx="1">
                  <c:v>2.2721417069243157E-2</c:v>
                </c:pt>
                <c:pt idx="2">
                  <c:v>1.3657726988705826E-2</c:v>
                </c:pt>
                <c:pt idx="3">
                  <c:v>2.0230948405193631E-2</c:v>
                </c:pt>
                <c:pt idx="4">
                  <c:v>2.412558275714511E-2</c:v>
                </c:pt>
                <c:pt idx="5">
                  <c:v>2.9580383162140299E-2</c:v>
                </c:pt>
                <c:pt idx="6">
                  <c:v>3.7827582376171627E-2</c:v>
                </c:pt>
                <c:pt idx="7">
                  <c:v>4.8619915927062128E-2</c:v>
                </c:pt>
                <c:pt idx="8">
                  <c:v>4.7282087221984737E-2</c:v>
                </c:pt>
                <c:pt idx="9">
                  <c:v>4.8669580778595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5615986642417741E-2</c:v>
                </c:pt>
                <c:pt idx="1">
                  <c:v>1.2375908108104391E-2</c:v>
                </c:pt>
                <c:pt idx="2">
                  <c:v>1.8019894937448214E-2</c:v>
                </c:pt>
                <c:pt idx="3">
                  <c:v>2.1063360461257435E-2</c:v>
                </c:pt>
                <c:pt idx="4">
                  <c:v>2.6081862307710136E-2</c:v>
                </c:pt>
                <c:pt idx="5">
                  <c:v>3.8144187931465699E-2</c:v>
                </c:pt>
                <c:pt idx="6">
                  <c:v>4.5919529847117425E-2</c:v>
                </c:pt>
                <c:pt idx="7">
                  <c:v>4.8741228343334615E-2</c:v>
                </c:pt>
                <c:pt idx="8">
                  <c:v>4.8109965477995141E-2</c:v>
                </c:pt>
                <c:pt idx="9">
                  <c:v>5.1860692577768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371687426924241</c:v>
                </c:pt>
                <c:pt idx="1">
                  <c:v>4.0754176409042886E-2</c:v>
                </c:pt>
                <c:pt idx="2">
                  <c:v>6.5731813201600403E-2</c:v>
                </c:pt>
                <c:pt idx="3">
                  <c:v>6.77348199778538E-2</c:v>
                </c:pt>
                <c:pt idx="4">
                  <c:v>7.1913987341743243E-2</c:v>
                </c:pt>
                <c:pt idx="5">
                  <c:v>7.7936561155492828E-2</c:v>
                </c:pt>
                <c:pt idx="6">
                  <c:v>8.2163925078357708E-2</c:v>
                </c:pt>
                <c:pt idx="7">
                  <c:v>8.2245784018239287E-2</c:v>
                </c:pt>
                <c:pt idx="8">
                  <c:v>7.2872723768497905E-2</c:v>
                </c:pt>
                <c:pt idx="9">
                  <c:v>7.248566473084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8009000000000001E-2</c:v>
                </c:pt>
                <c:pt idx="1">
                  <c:v>3.6257999999999999E-2</c:v>
                </c:pt>
                <c:pt idx="2">
                  <c:v>2.3591999999999998E-2</c:v>
                </c:pt>
                <c:pt idx="3">
                  <c:v>4.8086999999999998E-2</c:v>
                </c:pt>
                <c:pt idx="4">
                  <c:v>4.1739999999999999E-2</c:v>
                </c:pt>
                <c:pt idx="5">
                  <c:v>4.7923E-2</c:v>
                </c:pt>
                <c:pt idx="6">
                  <c:v>6.5375000000000003E-2</c:v>
                </c:pt>
                <c:pt idx="7">
                  <c:v>7.8403E-2</c:v>
                </c:pt>
                <c:pt idx="8">
                  <c:v>7.4820999999999999E-2</c:v>
                </c:pt>
                <c:pt idx="9">
                  <c:v>7.714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8701500000000001E-2</c:v>
                </c:pt>
                <c:pt idx="1">
                  <c:v>3.5954833333333332E-2</c:v>
                </c:pt>
                <c:pt idx="2">
                  <c:v>3.8205799999999998E-2</c:v>
                </c:pt>
                <c:pt idx="3">
                  <c:v>3.8865166666666666E-2</c:v>
                </c:pt>
                <c:pt idx="4">
                  <c:v>4.7285399999999998E-2</c:v>
                </c:pt>
                <c:pt idx="5">
                  <c:v>6.8313166666666675E-2</c:v>
                </c:pt>
                <c:pt idx="6">
                  <c:v>7.4950500000000003E-2</c:v>
                </c:pt>
                <c:pt idx="7">
                  <c:v>7.9603333333333345E-2</c:v>
                </c:pt>
                <c:pt idx="8">
                  <c:v>7.4556166666666659E-2</c:v>
                </c:pt>
                <c:pt idx="9">
                  <c:v>8.068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1480525</c:v>
                </c:pt>
                <c:pt idx="1">
                  <c:v>0.110018</c:v>
                </c:pt>
                <c:pt idx="2">
                  <c:v>0.12173224999999999</c:v>
                </c:pt>
                <c:pt idx="3">
                  <c:v>0.11720179999999999</c:v>
                </c:pt>
                <c:pt idx="4">
                  <c:v>0.12705320000000001</c:v>
                </c:pt>
                <c:pt idx="5">
                  <c:v>0.1248872</c:v>
                </c:pt>
                <c:pt idx="6">
                  <c:v>0.12889400000000001</c:v>
                </c:pt>
                <c:pt idx="7">
                  <c:v>0.12276479999999998</c:v>
                </c:pt>
                <c:pt idx="8">
                  <c:v>0.10943119999999999</c:v>
                </c:pt>
                <c:pt idx="9">
                  <c:v>0.1072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6572E-2</c:v>
                </c:pt>
                <c:pt idx="1">
                  <c:v>5.1504000000000001E-2</c:v>
                </c:pt>
                <c:pt idx="2">
                  <c:v>2.5042999999999999E-2</c:v>
                </c:pt>
                <c:pt idx="3">
                  <c:v>4.3602000000000002E-2</c:v>
                </c:pt>
                <c:pt idx="4">
                  <c:v>5.2117999999999998E-2</c:v>
                </c:pt>
                <c:pt idx="5">
                  <c:v>6.3824000000000006E-2</c:v>
                </c:pt>
                <c:pt idx="6">
                  <c:v>8.1700999999999996E-2</c:v>
                </c:pt>
                <c:pt idx="7">
                  <c:v>0.102476</c:v>
                </c:pt>
                <c:pt idx="8">
                  <c:v>0.103848</c:v>
                </c:pt>
                <c:pt idx="9">
                  <c:v>0.108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0871666666666667E-2</c:v>
                </c:pt>
                <c:pt idx="1">
                  <c:v>2.5439666666666666E-2</c:v>
                </c:pt>
                <c:pt idx="2">
                  <c:v>5.0015600000000007E-2</c:v>
                </c:pt>
                <c:pt idx="3">
                  <c:v>5.4026833333333329E-2</c:v>
                </c:pt>
                <c:pt idx="4">
                  <c:v>6.6618999999999998E-2</c:v>
                </c:pt>
                <c:pt idx="5">
                  <c:v>0.10040816666666667</c:v>
                </c:pt>
                <c:pt idx="6">
                  <c:v>0.12279016666666669</c:v>
                </c:pt>
                <c:pt idx="7">
                  <c:v>0.11927049999999999</c:v>
                </c:pt>
                <c:pt idx="8">
                  <c:v>0.11372566666666666</c:v>
                </c:pt>
                <c:pt idx="9">
                  <c:v>0.117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7961799999999998</c:v>
                </c:pt>
                <c:pt idx="1">
                  <c:v>6.8324999999999997E-2</c:v>
                </c:pt>
                <c:pt idx="2">
                  <c:v>0.15643000000000001</c:v>
                </c:pt>
                <c:pt idx="3">
                  <c:v>0.16367740000000003</c:v>
                </c:pt>
                <c:pt idx="4">
                  <c:v>0.16083419999999998</c:v>
                </c:pt>
                <c:pt idx="5">
                  <c:v>0.15789880000000001</c:v>
                </c:pt>
                <c:pt idx="6">
                  <c:v>0.1569584</c:v>
                </c:pt>
                <c:pt idx="7">
                  <c:v>0.1550214</c:v>
                </c:pt>
                <c:pt idx="8">
                  <c:v>0.14843659999999997</c:v>
                </c:pt>
                <c:pt idx="9">
                  <c:v>0.1431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033</c:v>
                </c:pt>
                <c:pt idx="1">
                  <c:v>0.104759</c:v>
                </c:pt>
                <c:pt idx="2">
                  <c:v>8.9557999999999999E-2</c:v>
                </c:pt>
                <c:pt idx="3">
                  <c:v>0.115039</c:v>
                </c:pt>
                <c:pt idx="4">
                  <c:v>0.114134</c:v>
                </c:pt>
                <c:pt idx="5">
                  <c:v>0.117497</c:v>
                </c:pt>
                <c:pt idx="6">
                  <c:v>0.13098099999999999</c:v>
                </c:pt>
                <c:pt idx="7">
                  <c:v>0.13641</c:v>
                </c:pt>
                <c:pt idx="8">
                  <c:v>0.130936</c:v>
                </c:pt>
                <c:pt idx="9">
                  <c:v>0.1351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04142</c:v>
                </c:pt>
                <c:pt idx="1">
                  <c:v>9.9009E-2</c:v>
                </c:pt>
                <c:pt idx="2">
                  <c:v>9.2898166666666671E-2</c:v>
                </c:pt>
                <c:pt idx="3">
                  <c:v>9.6247166666666675E-2</c:v>
                </c:pt>
                <c:pt idx="4">
                  <c:v>0.10730516666666667</c:v>
                </c:pt>
                <c:pt idx="5">
                  <c:v>0.12708733333333333</c:v>
                </c:pt>
                <c:pt idx="6">
                  <c:v>0.13838549999999997</c:v>
                </c:pt>
                <c:pt idx="7">
                  <c:v>0.14161199999999999</c:v>
                </c:pt>
                <c:pt idx="8">
                  <c:v>0.13842299999999999</c:v>
                </c:pt>
                <c:pt idx="9">
                  <c:v>0.14369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4931775</c:v>
                </c:pt>
                <c:pt idx="1">
                  <c:v>0.21786125000000001</c:v>
                </c:pt>
                <c:pt idx="2">
                  <c:v>0.21925559999999997</c:v>
                </c:pt>
                <c:pt idx="3">
                  <c:v>0.25385639999999998</c:v>
                </c:pt>
                <c:pt idx="4">
                  <c:v>0.308361</c:v>
                </c:pt>
                <c:pt idx="5">
                  <c:v>0.32025540000000002</c:v>
                </c:pt>
                <c:pt idx="6">
                  <c:v>0.31065740000000003</c:v>
                </c:pt>
                <c:pt idx="7">
                  <c:v>0.295958</c:v>
                </c:pt>
                <c:pt idx="8">
                  <c:v>0.26761479999999993</c:v>
                </c:pt>
                <c:pt idx="9">
                  <c:v>0.28032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7.6462000000000002E-2</c:v>
                </c:pt>
                <c:pt idx="1">
                  <c:v>7.8351000000000004E-2</c:v>
                </c:pt>
                <c:pt idx="2">
                  <c:v>7.3159000000000002E-2</c:v>
                </c:pt>
                <c:pt idx="3">
                  <c:v>8.0592999999999998E-2</c:v>
                </c:pt>
                <c:pt idx="4">
                  <c:v>8.0505999999999994E-2</c:v>
                </c:pt>
                <c:pt idx="5">
                  <c:v>7.8704999999999997E-2</c:v>
                </c:pt>
                <c:pt idx="6">
                  <c:v>8.1462999999999994E-2</c:v>
                </c:pt>
                <c:pt idx="7">
                  <c:v>7.8904000000000002E-2</c:v>
                </c:pt>
                <c:pt idx="8">
                  <c:v>7.5245000000000006E-2</c:v>
                </c:pt>
                <c:pt idx="9">
                  <c:v>7.623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7.3824500000000001E-2</c:v>
                </c:pt>
                <c:pt idx="1">
                  <c:v>6.7179833333333328E-2</c:v>
                </c:pt>
                <c:pt idx="2">
                  <c:v>6.2899333333333335E-2</c:v>
                </c:pt>
                <c:pt idx="3">
                  <c:v>6.2760333333333335E-2</c:v>
                </c:pt>
                <c:pt idx="4">
                  <c:v>6.399483333333332E-2</c:v>
                </c:pt>
                <c:pt idx="5">
                  <c:v>6.54275E-2</c:v>
                </c:pt>
                <c:pt idx="6">
                  <c:v>6.8300333333333338E-2</c:v>
                </c:pt>
                <c:pt idx="7">
                  <c:v>6.6266333333333344E-2</c:v>
                </c:pt>
                <c:pt idx="8">
                  <c:v>6.4678666666666676E-2</c:v>
                </c:pt>
                <c:pt idx="9">
                  <c:v>6.5106166666666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3960800000000001</c:v>
                </c:pt>
                <c:pt idx="1">
                  <c:v>0.14574375000000001</c:v>
                </c:pt>
                <c:pt idx="2">
                  <c:v>0.125197</c:v>
                </c:pt>
                <c:pt idx="3">
                  <c:v>0.1400988</c:v>
                </c:pt>
                <c:pt idx="4">
                  <c:v>0.10232699999999999</c:v>
                </c:pt>
                <c:pt idx="5">
                  <c:v>0.10186239999999999</c:v>
                </c:pt>
                <c:pt idx="6">
                  <c:v>0.10516260000000002</c:v>
                </c:pt>
                <c:pt idx="7">
                  <c:v>0.10785360000000002</c:v>
                </c:pt>
                <c:pt idx="8">
                  <c:v>9.775819999999999E-2</c:v>
                </c:pt>
                <c:pt idx="9">
                  <c:v>0.10045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8188000000000001E-2</c:v>
                </c:pt>
                <c:pt idx="1">
                  <c:v>2.7158999999999999E-2</c:v>
                </c:pt>
                <c:pt idx="2">
                  <c:v>1.7465000000000001E-2</c:v>
                </c:pt>
                <c:pt idx="3">
                  <c:v>3.5834999999999999E-2</c:v>
                </c:pt>
                <c:pt idx="4">
                  <c:v>3.3232999999999999E-2</c:v>
                </c:pt>
                <c:pt idx="5">
                  <c:v>3.8731000000000002E-2</c:v>
                </c:pt>
                <c:pt idx="6">
                  <c:v>4.9544999999999999E-2</c:v>
                </c:pt>
                <c:pt idx="7">
                  <c:v>5.8616000000000001E-2</c:v>
                </c:pt>
                <c:pt idx="8">
                  <c:v>5.6244000000000002E-2</c:v>
                </c:pt>
                <c:pt idx="9">
                  <c:v>6.03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3.5430666666666666E-2</c:v>
                </c:pt>
                <c:pt idx="1">
                  <c:v>3.7085833333333332E-2</c:v>
                </c:pt>
                <c:pt idx="2">
                  <c:v>3.5133833333333336E-2</c:v>
                </c:pt>
                <c:pt idx="3">
                  <c:v>3.8292E-2</c:v>
                </c:pt>
                <c:pt idx="4">
                  <c:v>4.690116666666666E-2</c:v>
                </c:pt>
                <c:pt idx="5">
                  <c:v>6.6229166666666658E-2</c:v>
                </c:pt>
                <c:pt idx="6">
                  <c:v>7.4473999999999999E-2</c:v>
                </c:pt>
                <c:pt idx="7">
                  <c:v>7.9913666666666675E-2</c:v>
                </c:pt>
                <c:pt idx="8">
                  <c:v>7.8186499999999992E-2</c:v>
                </c:pt>
                <c:pt idx="9">
                  <c:v>8.2583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83085</c:v>
                </c:pt>
                <c:pt idx="1">
                  <c:v>7.7755249999999998E-2</c:v>
                </c:pt>
                <c:pt idx="2">
                  <c:v>8.8224999999999998E-2</c:v>
                </c:pt>
                <c:pt idx="3">
                  <c:v>0.101118</c:v>
                </c:pt>
                <c:pt idx="4">
                  <c:v>0.1085076</c:v>
                </c:pt>
                <c:pt idx="5">
                  <c:v>0.11087340000000001</c:v>
                </c:pt>
                <c:pt idx="6">
                  <c:v>0.1131596</c:v>
                </c:pt>
                <c:pt idx="7">
                  <c:v>0.1123354</c:v>
                </c:pt>
                <c:pt idx="8">
                  <c:v>9.5950999999999995E-2</c:v>
                </c:pt>
                <c:pt idx="9">
                  <c:v>9.80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4669E-2</c:v>
                </c:pt>
                <c:pt idx="1">
                  <c:v>2.3869000000000001E-2</c:v>
                </c:pt>
                <c:pt idx="2">
                  <c:v>1.4511E-2</c:v>
                </c:pt>
                <c:pt idx="3">
                  <c:v>3.2592000000000003E-2</c:v>
                </c:pt>
                <c:pt idx="4">
                  <c:v>3.0120999999999998E-2</c:v>
                </c:pt>
                <c:pt idx="5">
                  <c:v>3.5388999999999997E-2</c:v>
                </c:pt>
                <c:pt idx="6">
                  <c:v>4.6563E-2</c:v>
                </c:pt>
                <c:pt idx="7">
                  <c:v>5.6099000000000003E-2</c:v>
                </c:pt>
                <c:pt idx="8">
                  <c:v>5.3668E-2</c:v>
                </c:pt>
                <c:pt idx="9">
                  <c:v>5.63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2.7302666666666666E-2</c:v>
                </c:pt>
                <c:pt idx="1">
                  <c:v>2.931683333333333E-2</c:v>
                </c:pt>
                <c:pt idx="2">
                  <c:v>2.8508999999999996E-2</c:v>
                </c:pt>
                <c:pt idx="3">
                  <c:v>3.1835833333333334E-2</c:v>
                </c:pt>
                <c:pt idx="4">
                  <c:v>4.0077666666666664E-2</c:v>
                </c:pt>
                <c:pt idx="5">
                  <c:v>5.9814833333333338E-2</c:v>
                </c:pt>
                <c:pt idx="6">
                  <c:v>6.7832166666666666E-2</c:v>
                </c:pt>
                <c:pt idx="7">
                  <c:v>7.3179499999999995E-2</c:v>
                </c:pt>
                <c:pt idx="8">
                  <c:v>7.0827000000000001E-2</c:v>
                </c:pt>
                <c:pt idx="9">
                  <c:v>7.4911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2535</c:v>
                </c:pt>
                <c:pt idx="1">
                  <c:v>6.0266249999999993E-2</c:v>
                </c:pt>
                <c:pt idx="2">
                  <c:v>7.0922799999999994E-2</c:v>
                </c:pt>
                <c:pt idx="3">
                  <c:v>8.35148E-2</c:v>
                </c:pt>
                <c:pt idx="4">
                  <c:v>9.1246200000000013E-2</c:v>
                </c:pt>
                <c:pt idx="5">
                  <c:v>9.4316800000000006E-2</c:v>
                </c:pt>
                <c:pt idx="6">
                  <c:v>9.7064799999999993E-2</c:v>
                </c:pt>
                <c:pt idx="7">
                  <c:v>9.5809400000000003E-2</c:v>
                </c:pt>
                <c:pt idx="8">
                  <c:v>7.9493399999999992E-2</c:v>
                </c:pt>
                <c:pt idx="9">
                  <c:v>7.937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4510000000000001E-2</c:v>
                </c:pt>
                <c:pt idx="1">
                  <c:v>2.3710999999999999E-2</c:v>
                </c:pt>
                <c:pt idx="2">
                  <c:v>1.4374E-2</c:v>
                </c:pt>
                <c:pt idx="3">
                  <c:v>3.2447999999999998E-2</c:v>
                </c:pt>
                <c:pt idx="4">
                  <c:v>2.9874000000000001E-2</c:v>
                </c:pt>
                <c:pt idx="5">
                  <c:v>3.5105999999999998E-2</c:v>
                </c:pt>
                <c:pt idx="6">
                  <c:v>4.6459E-2</c:v>
                </c:pt>
                <c:pt idx="7">
                  <c:v>5.5750000000000001E-2</c:v>
                </c:pt>
                <c:pt idx="8">
                  <c:v>5.3043E-2</c:v>
                </c:pt>
                <c:pt idx="9">
                  <c:v>5.57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2.7302666666666666E-2</c:v>
                </c:pt>
                <c:pt idx="1">
                  <c:v>2.9235999999999998E-2</c:v>
                </c:pt>
                <c:pt idx="2">
                  <c:v>2.8421166666666664E-2</c:v>
                </c:pt>
                <c:pt idx="3">
                  <c:v>3.1707166666666668E-2</c:v>
                </c:pt>
                <c:pt idx="4">
                  <c:v>3.9918833333333334E-2</c:v>
                </c:pt>
                <c:pt idx="5">
                  <c:v>5.9664166666666664E-2</c:v>
                </c:pt>
                <c:pt idx="6">
                  <c:v>6.756266666666666E-2</c:v>
                </c:pt>
                <c:pt idx="7">
                  <c:v>7.2499500000000008E-2</c:v>
                </c:pt>
                <c:pt idx="8">
                  <c:v>6.9742999999999999E-2</c:v>
                </c:pt>
                <c:pt idx="9">
                  <c:v>7.45064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0237675</c:v>
                </c:pt>
                <c:pt idx="1">
                  <c:v>6.0266E-2</c:v>
                </c:pt>
                <c:pt idx="2">
                  <c:v>7.0815600000000006E-2</c:v>
                </c:pt>
                <c:pt idx="3">
                  <c:v>8.3337999999999995E-2</c:v>
                </c:pt>
                <c:pt idx="4">
                  <c:v>9.03032E-2</c:v>
                </c:pt>
                <c:pt idx="5">
                  <c:v>9.3384400000000006E-2</c:v>
                </c:pt>
                <c:pt idx="6">
                  <c:v>9.5945399999999986E-2</c:v>
                </c:pt>
                <c:pt idx="7">
                  <c:v>9.47852E-2</c:v>
                </c:pt>
                <c:pt idx="8">
                  <c:v>7.8530799999999998E-2</c:v>
                </c:pt>
                <c:pt idx="9">
                  <c:v>7.83656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033</c:v>
                </c:pt>
                <c:pt idx="1">
                  <c:v>0.104759</c:v>
                </c:pt>
                <c:pt idx="2">
                  <c:v>8.9557999999999999E-2</c:v>
                </c:pt>
                <c:pt idx="3">
                  <c:v>0.115039</c:v>
                </c:pt>
                <c:pt idx="4">
                  <c:v>0.114134</c:v>
                </c:pt>
                <c:pt idx="5">
                  <c:v>0.117497</c:v>
                </c:pt>
                <c:pt idx="6">
                  <c:v>0.13098099999999999</c:v>
                </c:pt>
                <c:pt idx="7">
                  <c:v>0.13641</c:v>
                </c:pt>
                <c:pt idx="8">
                  <c:v>0.130936</c:v>
                </c:pt>
                <c:pt idx="9">
                  <c:v>0.1351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4077600000000001</c:v>
                </c:pt>
                <c:pt idx="1">
                  <c:v>0.12998299999999999</c:v>
                </c:pt>
                <c:pt idx="2">
                  <c:v>0.128104</c:v>
                </c:pt>
                <c:pt idx="3">
                  <c:v>0.142065</c:v>
                </c:pt>
                <c:pt idx="4">
                  <c:v>0.14820700000000001</c:v>
                </c:pt>
                <c:pt idx="5">
                  <c:v>0.15332499999999999</c:v>
                </c:pt>
                <c:pt idx="6">
                  <c:v>0.14036100000000001</c:v>
                </c:pt>
                <c:pt idx="7">
                  <c:v>0.14135500000000001</c:v>
                </c:pt>
                <c:pt idx="8">
                  <c:v>0.16084100000000001</c:v>
                </c:pt>
                <c:pt idx="9">
                  <c:v>0.1672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9.4871999999999998E-2</c:v>
                </c:pt>
                <c:pt idx="1">
                  <c:v>9.2993000000000006E-2</c:v>
                </c:pt>
                <c:pt idx="2">
                  <c:v>9.4162999999999997E-2</c:v>
                </c:pt>
                <c:pt idx="3">
                  <c:v>9.0922000000000003E-2</c:v>
                </c:pt>
                <c:pt idx="4">
                  <c:v>9.6349000000000004E-2</c:v>
                </c:pt>
                <c:pt idx="5">
                  <c:v>0.101316</c:v>
                </c:pt>
                <c:pt idx="6">
                  <c:v>0.107705</c:v>
                </c:pt>
                <c:pt idx="7">
                  <c:v>0.107005</c:v>
                </c:pt>
                <c:pt idx="8">
                  <c:v>9.1936000000000004E-2</c:v>
                </c:pt>
                <c:pt idx="9">
                  <c:v>0.11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3386100000000001</c:v>
                </c:pt>
                <c:pt idx="1">
                  <c:v>0.128607</c:v>
                </c:pt>
                <c:pt idx="2">
                  <c:v>0.118351</c:v>
                </c:pt>
                <c:pt idx="3">
                  <c:v>0.12561700000000001</c:v>
                </c:pt>
                <c:pt idx="4">
                  <c:v>0.15252599999999999</c:v>
                </c:pt>
                <c:pt idx="5">
                  <c:v>0.16614799999999999</c:v>
                </c:pt>
                <c:pt idx="6">
                  <c:v>0.17625299999999999</c:v>
                </c:pt>
                <c:pt idx="7">
                  <c:v>0.17600099999999999</c:v>
                </c:pt>
                <c:pt idx="8">
                  <c:v>0.17684</c:v>
                </c:pt>
                <c:pt idx="9">
                  <c:v>0.172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6949999999999995E-2</c:v>
                </c:pt>
                <c:pt idx="1">
                  <c:v>8.8771000000000003E-2</c:v>
                </c:pt>
                <c:pt idx="2">
                  <c:v>7.8939999999999996E-2</c:v>
                </c:pt>
                <c:pt idx="3">
                  <c:v>8.5444000000000006E-2</c:v>
                </c:pt>
                <c:pt idx="4">
                  <c:v>9.4055E-2</c:v>
                </c:pt>
                <c:pt idx="5">
                  <c:v>0.12781400000000001</c:v>
                </c:pt>
                <c:pt idx="6">
                  <c:v>0.15214900000000001</c:v>
                </c:pt>
                <c:pt idx="7">
                  <c:v>0.16816</c:v>
                </c:pt>
                <c:pt idx="8">
                  <c:v>0.146261</c:v>
                </c:pt>
                <c:pt idx="9">
                  <c:v>0.14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8.8098999999999997E-2</c:v>
                </c:pt>
                <c:pt idx="1">
                  <c:v>8.8842000000000004E-2</c:v>
                </c:pt>
                <c:pt idx="2">
                  <c:v>7.9186999999999994E-2</c:v>
                </c:pt>
                <c:pt idx="3">
                  <c:v>6.9482000000000002E-2</c:v>
                </c:pt>
                <c:pt idx="4">
                  <c:v>7.4244000000000004E-2</c:v>
                </c:pt>
                <c:pt idx="5">
                  <c:v>0.108588</c:v>
                </c:pt>
                <c:pt idx="6">
                  <c:v>0.12010999999999999</c:v>
                </c:pt>
                <c:pt idx="7">
                  <c:v>0.123275</c:v>
                </c:pt>
                <c:pt idx="8">
                  <c:v>0.12454</c:v>
                </c:pt>
                <c:pt idx="9">
                  <c:v>0.1232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7.0293999999999995E-2</c:v>
                </c:pt>
                <c:pt idx="1">
                  <c:v>6.4857999999999999E-2</c:v>
                </c:pt>
                <c:pt idx="2">
                  <c:v>5.8644000000000002E-2</c:v>
                </c:pt>
                <c:pt idx="3">
                  <c:v>6.3952999999999996E-2</c:v>
                </c:pt>
                <c:pt idx="4">
                  <c:v>7.8450000000000006E-2</c:v>
                </c:pt>
                <c:pt idx="5">
                  <c:v>0.105333</c:v>
                </c:pt>
                <c:pt idx="6">
                  <c:v>0.13373499999999999</c:v>
                </c:pt>
                <c:pt idx="7">
                  <c:v>0.133876</c:v>
                </c:pt>
                <c:pt idx="8">
                  <c:v>0.13012000000000001</c:v>
                </c:pt>
                <c:pt idx="9">
                  <c:v>0.1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2566900000000001</c:v>
                </c:pt>
                <c:pt idx="1">
                  <c:v>0.173844</c:v>
                </c:pt>
                <c:pt idx="2">
                  <c:v>0.23258200000000001</c:v>
                </c:pt>
                <c:pt idx="3">
                  <c:v>0.27960299999999999</c:v>
                </c:pt>
                <c:pt idx="4">
                  <c:v>0.30383399999999999</c:v>
                </c:pt>
                <c:pt idx="5">
                  <c:v>0.30304300000000001</c:v>
                </c:pt>
                <c:pt idx="6">
                  <c:v>0.30751800000000001</c:v>
                </c:pt>
                <c:pt idx="7">
                  <c:v>0.30513600000000002</c:v>
                </c:pt>
                <c:pt idx="8">
                  <c:v>0.23858399999999999</c:v>
                </c:pt>
                <c:pt idx="9">
                  <c:v>0.2544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8741699999999998</c:v>
                </c:pt>
                <c:pt idx="1">
                  <c:v>0.26763199999999998</c:v>
                </c:pt>
                <c:pt idx="2">
                  <c:v>0.243393</c:v>
                </c:pt>
                <c:pt idx="3">
                  <c:v>0.26438099999999998</c:v>
                </c:pt>
                <c:pt idx="4">
                  <c:v>0.304172</c:v>
                </c:pt>
                <c:pt idx="5">
                  <c:v>0.28370099999999998</c:v>
                </c:pt>
                <c:pt idx="6">
                  <c:v>0.29792099999999999</c:v>
                </c:pt>
                <c:pt idx="7">
                  <c:v>0.28690599999999999</c:v>
                </c:pt>
                <c:pt idx="8">
                  <c:v>0.26003300000000001</c:v>
                </c:pt>
                <c:pt idx="9">
                  <c:v>0.273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2786400000000001</c:v>
                </c:pt>
                <c:pt idx="1">
                  <c:v>0.16111200000000001</c:v>
                </c:pt>
                <c:pt idx="2">
                  <c:v>0.19198499999999999</c:v>
                </c:pt>
                <c:pt idx="3">
                  <c:v>0.22591900000000001</c:v>
                </c:pt>
                <c:pt idx="4">
                  <c:v>0.29967300000000002</c:v>
                </c:pt>
                <c:pt idx="5">
                  <c:v>0.33801700000000001</c:v>
                </c:pt>
                <c:pt idx="6">
                  <c:v>0.28528799999999999</c:v>
                </c:pt>
                <c:pt idx="7">
                  <c:v>0.24993299999999999</c:v>
                </c:pt>
                <c:pt idx="8">
                  <c:v>0.24521399999999999</c:v>
                </c:pt>
                <c:pt idx="9">
                  <c:v>0.249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452</c:v>
                </c:pt>
                <c:pt idx="3">
                  <c:v>0.17779200000000001</c:v>
                </c:pt>
                <c:pt idx="4">
                  <c:v>0.174371</c:v>
                </c:pt>
                <c:pt idx="5">
                  <c:v>0.209038</c:v>
                </c:pt>
                <c:pt idx="6">
                  <c:v>0.167604</c:v>
                </c:pt>
                <c:pt idx="7">
                  <c:v>0.163998</c:v>
                </c:pt>
                <c:pt idx="8">
                  <c:v>0.15285099999999999</c:v>
                </c:pt>
                <c:pt idx="9">
                  <c:v>0.1626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5632100000000002</c:v>
                </c:pt>
                <c:pt idx="1">
                  <c:v>0.26885700000000001</c:v>
                </c:pt>
                <c:pt idx="2">
                  <c:v>0.28311799999999998</c:v>
                </c:pt>
                <c:pt idx="3">
                  <c:v>0.32158700000000001</c:v>
                </c:pt>
                <c:pt idx="4">
                  <c:v>0.45975500000000002</c:v>
                </c:pt>
                <c:pt idx="5">
                  <c:v>0.467478</c:v>
                </c:pt>
                <c:pt idx="6">
                  <c:v>0.49495600000000001</c:v>
                </c:pt>
                <c:pt idx="7">
                  <c:v>0.47381699999999999</c:v>
                </c:pt>
                <c:pt idx="8">
                  <c:v>0.44139200000000001</c:v>
                </c:pt>
                <c:pt idx="9">
                  <c:v>0.4616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4035000000000001E-2</c:v>
                </c:pt>
                <c:pt idx="1">
                  <c:v>1.9644999999999999E-2</c:v>
                </c:pt>
                <c:pt idx="2">
                  <c:v>1.1129E-2</c:v>
                </c:pt>
                <c:pt idx="3">
                  <c:v>1.8092E-2</c:v>
                </c:pt>
                <c:pt idx="4">
                  <c:v>2.1988000000000001E-2</c:v>
                </c:pt>
                <c:pt idx="5">
                  <c:v>2.6557999999999998E-2</c:v>
                </c:pt>
                <c:pt idx="6">
                  <c:v>3.3369000000000003E-2</c:v>
                </c:pt>
                <c:pt idx="7">
                  <c:v>4.1925999999999998E-2</c:v>
                </c:pt>
                <c:pt idx="8">
                  <c:v>4.0288999999999998E-2</c:v>
                </c:pt>
                <c:pt idx="9">
                  <c:v>4.1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6129999999999995E-2</c:v>
                </c:pt>
                <c:pt idx="1">
                  <c:v>1.1063166666666667E-2</c:v>
                </c:pt>
                <c:pt idx="2">
                  <c:v>1.6234666666666668E-2</c:v>
                </c:pt>
                <c:pt idx="3">
                  <c:v>2.0482166666666666E-2</c:v>
                </c:pt>
                <c:pt idx="4">
                  <c:v>2.7209500000000001E-2</c:v>
                </c:pt>
                <c:pt idx="5">
                  <c:v>3.9502333333333334E-2</c:v>
                </c:pt>
                <c:pt idx="6">
                  <c:v>4.9225833333333337E-2</c:v>
                </c:pt>
                <c:pt idx="7">
                  <c:v>5.2274333333333332E-2</c:v>
                </c:pt>
                <c:pt idx="8">
                  <c:v>5.1454333333333331E-2</c:v>
                </c:pt>
                <c:pt idx="9">
                  <c:v>5.35626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0596249999999999E-2</c:v>
                </c:pt>
                <c:pt idx="1">
                  <c:v>2.7720000000000002E-2</c:v>
                </c:pt>
                <c:pt idx="2">
                  <c:v>4.3842800000000001E-2</c:v>
                </c:pt>
                <c:pt idx="3">
                  <c:v>5.1183999999999993E-2</c:v>
                </c:pt>
                <c:pt idx="4">
                  <c:v>5.3411999999999994E-2</c:v>
                </c:pt>
                <c:pt idx="5">
                  <c:v>5.9260999999999994E-2</c:v>
                </c:pt>
                <c:pt idx="6">
                  <c:v>6.2979599999999997E-2</c:v>
                </c:pt>
                <c:pt idx="7">
                  <c:v>6.7039799999999997E-2</c:v>
                </c:pt>
                <c:pt idx="8">
                  <c:v>5.8988599999999988E-2</c:v>
                </c:pt>
                <c:pt idx="9">
                  <c:v>5.7528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5805E-2</c:v>
                </c:pt>
                <c:pt idx="1">
                  <c:v>1.0403833333333333E-2</c:v>
                </c:pt>
                <c:pt idx="2">
                  <c:v>1.5252333333333335E-2</c:v>
                </c:pt>
                <c:pt idx="3">
                  <c:v>1.8772500000000001E-2</c:v>
                </c:pt>
                <c:pt idx="4">
                  <c:v>2.5909166666666667E-2</c:v>
                </c:pt>
                <c:pt idx="5">
                  <c:v>3.8081166666666659E-2</c:v>
                </c:pt>
                <c:pt idx="6">
                  <c:v>4.8451833333333333E-2</c:v>
                </c:pt>
                <c:pt idx="7">
                  <c:v>5.0943999999999996E-2</c:v>
                </c:pt>
                <c:pt idx="8">
                  <c:v>5.0561500000000002E-2</c:v>
                </c:pt>
                <c:pt idx="9">
                  <c:v>5.2809333333333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1089999999999987E-2</c:v>
                </c:pt>
                <c:pt idx="1">
                  <c:v>2.8191500000000001E-2</c:v>
                </c:pt>
                <c:pt idx="2">
                  <c:v>4.4403200000000011E-2</c:v>
                </c:pt>
                <c:pt idx="3">
                  <c:v>5.2075800000000005E-2</c:v>
                </c:pt>
                <c:pt idx="4">
                  <c:v>5.5607800000000006E-2</c:v>
                </c:pt>
                <c:pt idx="5">
                  <c:v>6.0200799999999999E-2</c:v>
                </c:pt>
                <c:pt idx="6">
                  <c:v>6.3197199999999995E-2</c:v>
                </c:pt>
                <c:pt idx="7">
                  <c:v>6.69014E-2</c:v>
                </c:pt>
                <c:pt idx="8">
                  <c:v>5.87272E-2</c:v>
                </c:pt>
                <c:pt idx="9">
                  <c:v>5.7120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4087000000000001E-2</c:v>
                </c:pt>
                <c:pt idx="1">
                  <c:v>1.9813000000000001E-2</c:v>
                </c:pt>
                <c:pt idx="2">
                  <c:v>8.7989999999999995E-3</c:v>
                </c:pt>
                <c:pt idx="3">
                  <c:v>1.6896000000000001E-2</c:v>
                </c:pt>
                <c:pt idx="4">
                  <c:v>2.1330999999999999E-2</c:v>
                </c:pt>
                <c:pt idx="5">
                  <c:v>2.6463E-2</c:v>
                </c:pt>
                <c:pt idx="6">
                  <c:v>3.3300000000000003E-2</c:v>
                </c:pt>
                <c:pt idx="7">
                  <c:v>4.0711999999999998E-2</c:v>
                </c:pt>
                <c:pt idx="8">
                  <c:v>3.9423E-2</c:v>
                </c:pt>
                <c:pt idx="9">
                  <c:v>4.1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5805E-2</c:v>
                </c:pt>
                <c:pt idx="1">
                  <c:v>1.0403833333333333E-2</c:v>
                </c:pt>
                <c:pt idx="2">
                  <c:v>1.5252333333333335E-2</c:v>
                </c:pt>
                <c:pt idx="3">
                  <c:v>1.8772500000000001E-2</c:v>
                </c:pt>
                <c:pt idx="4">
                  <c:v>2.5909166666666667E-2</c:v>
                </c:pt>
                <c:pt idx="5">
                  <c:v>3.8081166666666659E-2</c:v>
                </c:pt>
                <c:pt idx="6">
                  <c:v>4.8451833333333333E-2</c:v>
                </c:pt>
                <c:pt idx="7">
                  <c:v>5.0943999999999996E-2</c:v>
                </c:pt>
                <c:pt idx="8">
                  <c:v>5.0561500000000002E-2</c:v>
                </c:pt>
                <c:pt idx="9">
                  <c:v>5.2809333333333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1089999999999987E-2</c:v>
                </c:pt>
                <c:pt idx="1">
                  <c:v>2.8191500000000001E-2</c:v>
                </c:pt>
                <c:pt idx="2">
                  <c:v>4.4403200000000011E-2</c:v>
                </c:pt>
                <c:pt idx="3">
                  <c:v>5.1932200000000005E-2</c:v>
                </c:pt>
                <c:pt idx="4">
                  <c:v>5.5607800000000006E-2</c:v>
                </c:pt>
                <c:pt idx="5">
                  <c:v>5.9003799999999995E-2</c:v>
                </c:pt>
                <c:pt idx="6">
                  <c:v>6.3197199999999995E-2</c:v>
                </c:pt>
                <c:pt idx="7">
                  <c:v>6.69014E-2</c:v>
                </c:pt>
                <c:pt idx="8">
                  <c:v>5.87272E-2</c:v>
                </c:pt>
                <c:pt idx="9">
                  <c:v>5.7120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734899999999999</c:v>
                </c:pt>
                <c:pt idx="1">
                  <c:v>1.1565399999999999</c:v>
                </c:pt>
                <c:pt idx="2">
                  <c:v>1.22712</c:v>
                </c:pt>
                <c:pt idx="3">
                  <c:v>1.11819</c:v>
                </c:pt>
                <c:pt idx="4">
                  <c:v>1.0971900000000001</c:v>
                </c:pt>
                <c:pt idx="5">
                  <c:v>1.1137699999999999</c:v>
                </c:pt>
                <c:pt idx="6">
                  <c:v>1.13358</c:v>
                </c:pt>
                <c:pt idx="7">
                  <c:v>1.1596299999999999</c:v>
                </c:pt>
                <c:pt idx="8">
                  <c:v>1.1735500000000001</c:v>
                </c:pt>
                <c:pt idx="9">
                  <c:v>1.17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3967333333333325</c:v>
                </c:pt>
                <c:pt idx="1">
                  <c:v>1.0159433333333334</c:v>
                </c:pt>
                <c:pt idx="2">
                  <c:v>1.0512466666666667</c:v>
                </c:pt>
                <c:pt idx="3">
                  <c:v>1.0251500000000002</c:v>
                </c:pt>
                <c:pt idx="4">
                  <c:v>0.96527333333333321</c:v>
                </c:pt>
                <c:pt idx="5">
                  <c:v>0.9816950000000001</c:v>
                </c:pt>
                <c:pt idx="6">
                  <c:v>0.9563316666666668</c:v>
                </c:pt>
                <c:pt idx="7">
                  <c:v>0.96701499999999985</c:v>
                </c:pt>
                <c:pt idx="8">
                  <c:v>0.96645999999999999</c:v>
                </c:pt>
                <c:pt idx="9">
                  <c:v>0.9842016666666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4664125000000001</c:v>
                </c:pt>
                <c:pt idx="1">
                  <c:v>1.3728525</c:v>
                </c:pt>
                <c:pt idx="2">
                  <c:v>1.35253</c:v>
                </c:pt>
                <c:pt idx="3">
                  <c:v>1.2295160000000001</c:v>
                </c:pt>
                <c:pt idx="4">
                  <c:v>1.259436</c:v>
                </c:pt>
                <c:pt idx="5">
                  <c:v>1.2218020000000001</c:v>
                </c:pt>
                <c:pt idx="6">
                  <c:v>1.3024580000000001</c:v>
                </c:pt>
                <c:pt idx="7">
                  <c:v>1.242016</c:v>
                </c:pt>
                <c:pt idx="8">
                  <c:v>1.2530519999999998</c:v>
                </c:pt>
                <c:pt idx="9">
                  <c:v>1.26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3.531260000000003</c:v>
                </c:pt>
                <c:pt idx="1">
                  <c:v>36.079039999999999</c:v>
                </c:pt>
                <c:pt idx="2">
                  <c:v>41.37397</c:v>
                </c:pt>
                <c:pt idx="3">
                  <c:v>37.86712</c:v>
                </c:pt>
                <c:pt idx="4">
                  <c:v>38.086469999999998</c:v>
                </c:pt>
                <c:pt idx="5">
                  <c:v>34.749499999999998</c:v>
                </c:pt>
                <c:pt idx="6">
                  <c:v>34.912649999999999</c:v>
                </c:pt>
                <c:pt idx="7">
                  <c:v>35.965139999999998</c:v>
                </c:pt>
                <c:pt idx="8">
                  <c:v>29.984909999999999</c:v>
                </c:pt>
                <c:pt idx="9">
                  <c:v>18.38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0.143694999999999</c:v>
                </c:pt>
                <c:pt idx="1">
                  <c:v>11.912111666666668</c:v>
                </c:pt>
                <c:pt idx="2">
                  <c:v>12.874103333333336</c:v>
                </c:pt>
                <c:pt idx="3">
                  <c:v>12.612531666666664</c:v>
                </c:pt>
                <c:pt idx="4">
                  <c:v>12.298958333333331</c:v>
                </c:pt>
                <c:pt idx="5">
                  <c:v>13.734360000000001</c:v>
                </c:pt>
                <c:pt idx="6">
                  <c:v>13.443294999999997</c:v>
                </c:pt>
                <c:pt idx="7">
                  <c:v>13.605556666666667</c:v>
                </c:pt>
                <c:pt idx="8">
                  <c:v>13.369246666666667</c:v>
                </c:pt>
                <c:pt idx="9">
                  <c:v>13.43622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3.050562500000002</c:v>
                </c:pt>
                <c:pt idx="1">
                  <c:v>12.5285625</c:v>
                </c:pt>
                <c:pt idx="2">
                  <c:v>12.527417499999999</c:v>
                </c:pt>
                <c:pt idx="3">
                  <c:v>10.02787</c:v>
                </c:pt>
                <c:pt idx="4">
                  <c:v>10.332253999999999</c:v>
                </c:pt>
                <c:pt idx="5">
                  <c:v>11.440308</c:v>
                </c:pt>
                <c:pt idx="6">
                  <c:v>12.698406</c:v>
                </c:pt>
                <c:pt idx="7">
                  <c:v>13.166822</c:v>
                </c:pt>
                <c:pt idx="8">
                  <c:v>13.026683999999999</c:v>
                </c:pt>
                <c:pt idx="9">
                  <c:v>11.64565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29494</c:v>
                </c:pt>
                <c:pt idx="1">
                  <c:v>1.94211</c:v>
                </c:pt>
                <c:pt idx="2">
                  <c:v>2.1158399999999999</c:v>
                </c:pt>
                <c:pt idx="3">
                  <c:v>2.15998</c:v>
                </c:pt>
                <c:pt idx="4">
                  <c:v>2.2567599999999999</c:v>
                </c:pt>
                <c:pt idx="5">
                  <c:v>2.18554</c:v>
                </c:pt>
                <c:pt idx="6">
                  <c:v>2.1873200000000002</c:v>
                </c:pt>
                <c:pt idx="7">
                  <c:v>2.3626499999999999</c:v>
                </c:pt>
                <c:pt idx="8">
                  <c:v>2.36145</c:v>
                </c:pt>
                <c:pt idx="9">
                  <c:v>2.2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0107783333333331</c:v>
                </c:pt>
                <c:pt idx="1">
                  <c:v>3.0377266666666665</c:v>
                </c:pt>
                <c:pt idx="2">
                  <c:v>2.9116850000000003</c:v>
                </c:pt>
                <c:pt idx="3">
                  <c:v>2.791983333333333</c:v>
                </c:pt>
                <c:pt idx="4">
                  <c:v>2.7042100000000002</c:v>
                </c:pt>
                <c:pt idx="5">
                  <c:v>2.7084916666666672</c:v>
                </c:pt>
                <c:pt idx="6">
                  <c:v>2.6310816666666663</c:v>
                </c:pt>
                <c:pt idx="7">
                  <c:v>2.7418200000000001</c:v>
                </c:pt>
                <c:pt idx="8">
                  <c:v>2.5775816666666667</c:v>
                </c:pt>
                <c:pt idx="9">
                  <c:v>2.544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4.1311600000000004</c:v>
                </c:pt>
                <c:pt idx="1">
                  <c:v>4.0190774999999999</c:v>
                </c:pt>
                <c:pt idx="2">
                  <c:v>4.0579900000000002</c:v>
                </c:pt>
                <c:pt idx="3">
                  <c:v>4.2514899999999995</c:v>
                </c:pt>
                <c:pt idx="4">
                  <c:v>4.7760239999999996</c:v>
                </c:pt>
                <c:pt idx="5">
                  <c:v>4.4475040000000003</c:v>
                </c:pt>
                <c:pt idx="6">
                  <c:v>4.6547800000000006</c:v>
                </c:pt>
                <c:pt idx="7">
                  <c:v>4.7696699999999996</c:v>
                </c:pt>
                <c:pt idx="8">
                  <c:v>4.4594259999999997</c:v>
                </c:pt>
                <c:pt idx="9">
                  <c:v>4.3762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4.546939999999999</c:v>
                </c:pt>
                <c:pt idx="1">
                  <c:v>52.494759999999999</c:v>
                </c:pt>
                <c:pt idx="2">
                  <c:v>71.092569999999995</c:v>
                </c:pt>
                <c:pt idx="3">
                  <c:v>63.439529999999998</c:v>
                </c:pt>
                <c:pt idx="4">
                  <c:v>66.805260000000004</c:v>
                </c:pt>
                <c:pt idx="5">
                  <c:v>71.68741</c:v>
                </c:pt>
                <c:pt idx="6">
                  <c:v>68.866150000000005</c:v>
                </c:pt>
                <c:pt idx="7">
                  <c:v>67.616259999999997</c:v>
                </c:pt>
                <c:pt idx="8">
                  <c:v>63.66377</c:v>
                </c:pt>
                <c:pt idx="9">
                  <c:v>59.79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8.236820000000002</c:v>
                </c:pt>
                <c:pt idx="1">
                  <c:v>18.317495000000001</c:v>
                </c:pt>
                <c:pt idx="2">
                  <c:v>24.746236666666672</c:v>
                </c:pt>
                <c:pt idx="3">
                  <c:v>35.707460000000005</c:v>
                </c:pt>
                <c:pt idx="4">
                  <c:v>32.752803333333325</c:v>
                </c:pt>
                <c:pt idx="5">
                  <c:v>38.318800000000003</c:v>
                </c:pt>
                <c:pt idx="6">
                  <c:v>38.118363333333335</c:v>
                </c:pt>
                <c:pt idx="7">
                  <c:v>38.025420000000004</c:v>
                </c:pt>
                <c:pt idx="8">
                  <c:v>37.873556666666666</c:v>
                </c:pt>
                <c:pt idx="9">
                  <c:v>33.60532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7.4573299999999989</c:v>
                </c:pt>
                <c:pt idx="1">
                  <c:v>7.0445525</c:v>
                </c:pt>
                <c:pt idx="2">
                  <c:v>6.9619274999999998</c:v>
                </c:pt>
                <c:pt idx="3">
                  <c:v>6.009442</c:v>
                </c:pt>
                <c:pt idx="4">
                  <c:v>5.6534899999999997</c:v>
                </c:pt>
                <c:pt idx="5">
                  <c:v>5.6420859999999999</c:v>
                </c:pt>
                <c:pt idx="6">
                  <c:v>6.0780079999999996</c:v>
                </c:pt>
                <c:pt idx="7">
                  <c:v>5.3960600000000003</c:v>
                </c:pt>
                <c:pt idx="8">
                  <c:v>5.3367319999999996</c:v>
                </c:pt>
                <c:pt idx="9">
                  <c:v>5.097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04600000000001</c:v>
                </c:pt>
                <c:pt idx="1">
                  <c:v>1.41913</c:v>
                </c:pt>
                <c:pt idx="2">
                  <c:v>1.4463999999999999</c:v>
                </c:pt>
                <c:pt idx="3">
                  <c:v>1.4658100000000001</c:v>
                </c:pt>
                <c:pt idx="4">
                  <c:v>1.46272</c:v>
                </c:pt>
                <c:pt idx="5">
                  <c:v>1.42902</c:v>
                </c:pt>
                <c:pt idx="6">
                  <c:v>1.5005299999999999</c:v>
                </c:pt>
                <c:pt idx="7">
                  <c:v>1.60958</c:v>
                </c:pt>
                <c:pt idx="8">
                  <c:v>1.5415399999999999</c:v>
                </c:pt>
                <c:pt idx="9">
                  <c:v>1.6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999599999999999</c:v>
                </c:pt>
                <c:pt idx="1">
                  <c:v>1.3691783333333334</c:v>
                </c:pt>
                <c:pt idx="2">
                  <c:v>1.3868733333333332</c:v>
                </c:pt>
                <c:pt idx="3">
                  <c:v>1.3950066666666665</c:v>
                </c:pt>
                <c:pt idx="4">
                  <c:v>1.4762633333333335</c:v>
                </c:pt>
                <c:pt idx="5">
                  <c:v>1.5022066666666667</c:v>
                </c:pt>
                <c:pt idx="6">
                  <c:v>1.5576233333333336</c:v>
                </c:pt>
                <c:pt idx="7">
                  <c:v>1.6016966666666665</c:v>
                </c:pt>
                <c:pt idx="8">
                  <c:v>1.5737233333333334</c:v>
                </c:pt>
                <c:pt idx="9">
                  <c:v>1.59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493049999999999</c:v>
                </c:pt>
                <c:pt idx="1">
                  <c:v>1.4486275</c:v>
                </c:pt>
                <c:pt idx="2">
                  <c:v>1.3783660000000002</c:v>
                </c:pt>
                <c:pt idx="3">
                  <c:v>1.5599539999999998</c:v>
                </c:pt>
                <c:pt idx="4">
                  <c:v>1.494208</c:v>
                </c:pt>
                <c:pt idx="5">
                  <c:v>1.5059560000000001</c:v>
                </c:pt>
                <c:pt idx="6">
                  <c:v>1.6804539999999999</c:v>
                </c:pt>
                <c:pt idx="7">
                  <c:v>1.6415900000000001</c:v>
                </c:pt>
                <c:pt idx="8">
                  <c:v>1.6710280000000002</c:v>
                </c:pt>
                <c:pt idx="9">
                  <c:v>1.7021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33117</c:v>
                </c:pt>
                <c:pt idx="1">
                  <c:v>1.3106500000000001</c:v>
                </c:pt>
                <c:pt idx="2">
                  <c:v>1.3431599999999999</c:v>
                </c:pt>
                <c:pt idx="3">
                  <c:v>1.35198</c:v>
                </c:pt>
                <c:pt idx="4">
                  <c:v>1.34761</c:v>
                </c:pt>
                <c:pt idx="5">
                  <c:v>1.3269200000000001</c:v>
                </c:pt>
                <c:pt idx="6">
                  <c:v>1.41123</c:v>
                </c:pt>
                <c:pt idx="7">
                  <c:v>1.4951700000000001</c:v>
                </c:pt>
                <c:pt idx="8">
                  <c:v>1.45373</c:v>
                </c:pt>
                <c:pt idx="9">
                  <c:v>1.531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586883333333335</c:v>
                </c:pt>
                <c:pt idx="1">
                  <c:v>1.09016</c:v>
                </c:pt>
                <c:pt idx="2">
                  <c:v>1.1507466666666668</c:v>
                </c:pt>
                <c:pt idx="3">
                  <c:v>1.1828616666666665</c:v>
                </c:pt>
                <c:pt idx="4">
                  <c:v>1.2582766666666665</c:v>
                </c:pt>
                <c:pt idx="5">
                  <c:v>1.3009033333333333</c:v>
                </c:pt>
                <c:pt idx="6">
                  <c:v>1.3600116666666666</c:v>
                </c:pt>
                <c:pt idx="7">
                  <c:v>1.41326</c:v>
                </c:pt>
                <c:pt idx="8">
                  <c:v>1.4069333333333336</c:v>
                </c:pt>
                <c:pt idx="9">
                  <c:v>1.43066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0350225</c:v>
                </c:pt>
                <c:pt idx="1">
                  <c:v>0.94327749999999999</c:v>
                </c:pt>
                <c:pt idx="2">
                  <c:v>0.89982000000000006</c:v>
                </c:pt>
                <c:pt idx="3">
                  <c:v>1.0646739999999999</c:v>
                </c:pt>
                <c:pt idx="4">
                  <c:v>1.0386400000000002</c:v>
                </c:pt>
                <c:pt idx="5">
                  <c:v>1.0734440000000001</c:v>
                </c:pt>
                <c:pt idx="6">
                  <c:v>1.137238</c:v>
                </c:pt>
                <c:pt idx="7">
                  <c:v>1.0166899999999999</c:v>
                </c:pt>
                <c:pt idx="8">
                  <c:v>1.0039120000000001</c:v>
                </c:pt>
                <c:pt idx="9">
                  <c:v>1.0259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6.5259999999999999E-2</c:v>
                </c:pt>
                <c:pt idx="1">
                  <c:v>5.2199999999999998E-3</c:v>
                </c:pt>
                <c:pt idx="2">
                  <c:v>0.12057</c:v>
                </c:pt>
                <c:pt idx="3">
                  <c:v>0.11964</c:v>
                </c:pt>
                <c:pt idx="4">
                  <c:v>-3.1539999999999999E-2</c:v>
                </c:pt>
                <c:pt idx="5">
                  <c:v>-1.128E-2</c:v>
                </c:pt>
                <c:pt idx="6">
                  <c:v>0.20269000000000001</c:v>
                </c:pt>
                <c:pt idx="7">
                  <c:v>5.0200000000000002E-2</c:v>
                </c:pt>
                <c:pt idx="8">
                  <c:v>0.10817</c:v>
                </c:pt>
                <c:pt idx="9">
                  <c:v>-5.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8.9651666666666671E-2</c:v>
                </c:pt>
                <c:pt idx="1">
                  <c:v>8.2691666666666663E-2</c:v>
                </c:pt>
                <c:pt idx="2">
                  <c:v>5.0336666666666668E-2</c:v>
                </c:pt>
                <c:pt idx="3">
                  <c:v>7.2721666666666671E-2</c:v>
                </c:pt>
                <c:pt idx="4">
                  <c:v>7.8023333333333333E-2</c:v>
                </c:pt>
                <c:pt idx="5">
                  <c:v>6.3270000000000007E-2</c:v>
                </c:pt>
                <c:pt idx="6">
                  <c:v>0.16945666666666667</c:v>
                </c:pt>
                <c:pt idx="7">
                  <c:v>0.10818166666666668</c:v>
                </c:pt>
                <c:pt idx="8">
                  <c:v>2.8483333333333333E-2</c:v>
                </c:pt>
                <c:pt idx="9">
                  <c:v>0.201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0848</c:v>
                </c:pt>
                <c:pt idx="1">
                  <c:v>0.20485250000000002</c:v>
                </c:pt>
                <c:pt idx="2">
                  <c:v>0.30182400000000004</c:v>
                </c:pt>
                <c:pt idx="3">
                  <c:v>0.38963000000000003</c:v>
                </c:pt>
                <c:pt idx="4">
                  <c:v>0.34728400000000004</c:v>
                </c:pt>
                <c:pt idx="5">
                  <c:v>0.366672</c:v>
                </c:pt>
                <c:pt idx="6">
                  <c:v>0.44436400000000004</c:v>
                </c:pt>
                <c:pt idx="7">
                  <c:v>0.32269399999999998</c:v>
                </c:pt>
                <c:pt idx="8">
                  <c:v>0.21525000000000002</c:v>
                </c:pt>
                <c:pt idx="9">
                  <c:v>0.473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7.6462000000000002E-2</c:v>
                </c:pt>
                <c:pt idx="1">
                  <c:v>7.8351000000000004E-2</c:v>
                </c:pt>
                <c:pt idx="2">
                  <c:v>7.3159000000000002E-2</c:v>
                </c:pt>
                <c:pt idx="3">
                  <c:v>8.0592999999999998E-2</c:v>
                </c:pt>
                <c:pt idx="4">
                  <c:v>8.0505999999999994E-2</c:v>
                </c:pt>
                <c:pt idx="5">
                  <c:v>7.8704999999999997E-2</c:v>
                </c:pt>
                <c:pt idx="6">
                  <c:v>8.1462999999999994E-2</c:v>
                </c:pt>
                <c:pt idx="7">
                  <c:v>7.8904000000000002E-2</c:v>
                </c:pt>
                <c:pt idx="8">
                  <c:v>7.5245000000000006E-2</c:v>
                </c:pt>
                <c:pt idx="9">
                  <c:v>7.623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9.6110000000000001E-2</c:v>
                </c:pt>
                <c:pt idx="1">
                  <c:v>8.1247E-2</c:v>
                </c:pt>
                <c:pt idx="2">
                  <c:v>7.6953999999999995E-2</c:v>
                </c:pt>
                <c:pt idx="3">
                  <c:v>9.2410999999999993E-2</c:v>
                </c:pt>
                <c:pt idx="4">
                  <c:v>9.3020000000000005E-2</c:v>
                </c:pt>
                <c:pt idx="5">
                  <c:v>8.7607000000000004E-2</c:v>
                </c:pt>
                <c:pt idx="6">
                  <c:v>9.1108999999999996E-2</c:v>
                </c:pt>
                <c:pt idx="7">
                  <c:v>8.1656000000000006E-2</c:v>
                </c:pt>
                <c:pt idx="8">
                  <c:v>8.8437000000000002E-2</c:v>
                </c:pt>
                <c:pt idx="9">
                  <c:v>8.996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2198999999999994E-2</c:v>
                </c:pt>
                <c:pt idx="1">
                  <c:v>6.6725000000000007E-2</c:v>
                </c:pt>
                <c:pt idx="2">
                  <c:v>6.5807000000000004E-2</c:v>
                </c:pt>
                <c:pt idx="3">
                  <c:v>6.4105999999999996E-2</c:v>
                </c:pt>
                <c:pt idx="4">
                  <c:v>6.8755999999999998E-2</c:v>
                </c:pt>
                <c:pt idx="5">
                  <c:v>6.5139000000000002E-2</c:v>
                </c:pt>
                <c:pt idx="6">
                  <c:v>6.6500000000000004E-2</c:v>
                </c:pt>
                <c:pt idx="7">
                  <c:v>6.3252000000000003E-2</c:v>
                </c:pt>
                <c:pt idx="8">
                  <c:v>5.7243000000000002E-2</c:v>
                </c:pt>
                <c:pt idx="9">
                  <c:v>6.12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8.4762000000000004E-2</c:v>
                </c:pt>
                <c:pt idx="1">
                  <c:v>8.5650000000000004E-2</c:v>
                </c:pt>
                <c:pt idx="2">
                  <c:v>7.8882999999999995E-2</c:v>
                </c:pt>
                <c:pt idx="3">
                  <c:v>7.9003000000000004E-2</c:v>
                </c:pt>
                <c:pt idx="4">
                  <c:v>9.0828000000000006E-2</c:v>
                </c:pt>
                <c:pt idx="5">
                  <c:v>9.6438999999999997E-2</c:v>
                </c:pt>
                <c:pt idx="6">
                  <c:v>0.100133</c:v>
                </c:pt>
                <c:pt idx="7">
                  <c:v>0.10004300000000001</c:v>
                </c:pt>
                <c:pt idx="8">
                  <c:v>9.9763000000000004E-2</c:v>
                </c:pt>
                <c:pt idx="9">
                  <c:v>9.658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6.7155000000000006E-2</c:v>
                </c:pt>
                <c:pt idx="1">
                  <c:v>6.1204000000000001E-2</c:v>
                </c:pt>
                <c:pt idx="2">
                  <c:v>5.7481999999999998E-2</c:v>
                </c:pt>
                <c:pt idx="3">
                  <c:v>5.0376999999999998E-2</c:v>
                </c:pt>
                <c:pt idx="4">
                  <c:v>4.9297000000000001E-2</c:v>
                </c:pt>
                <c:pt idx="5">
                  <c:v>5.1825999999999997E-2</c:v>
                </c:pt>
                <c:pt idx="6">
                  <c:v>5.7461999999999999E-2</c:v>
                </c:pt>
                <c:pt idx="7">
                  <c:v>5.3457999999999999E-2</c:v>
                </c:pt>
                <c:pt idx="8">
                  <c:v>5.3386999999999997E-2</c:v>
                </c:pt>
                <c:pt idx="9">
                  <c:v>5.19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6.0061000000000003E-2</c:v>
                </c:pt>
                <c:pt idx="1">
                  <c:v>5.6542000000000002E-2</c:v>
                </c:pt>
                <c:pt idx="2">
                  <c:v>4.8878999999999999E-2</c:v>
                </c:pt>
                <c:pt idx="3">
                  <c:v>4.4110000000000003E-2</c:v>
                </c:pt>
                <c:pt idx="4">
                  <c:v>4.1672000000000001E-2</c:v>
                </c:pt>
                <c:pt idx="5">
                  <c:v>4.308E-2</c:v>
                </c:pt>
                <c:pt idx="6">
                  <c:v>4.3059E-2</c:v>
                </c:pt>
                <c:pt idx="7">
                  <c:v>4.5193999999999998E-2</c:v>
                </c:pt>
                <c:pt idx="8">
                  <c:v>4.2276000000000001E-2</c:v>
                </c:pt>
                <c:pt idx="9">
                  <c:v>4.29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5.2659999999999998E-2</c:v>
                </c:pt>
                <c:pt idx="1">
                  <c:v>5.1711E-2</c:v>
                </c:pt>
                <c:pt idx="2">
                  <c:v>4.9390999999999997E-2</c:v>
                </c:pt>
                <c:pt idx="3">
                  <c:v>4.6554999999999999E-2</c:v>
                </c:pt>
                <c:pt idx="4">
                  <c:v>4.0396000000000001E-2</c:v>
                </c:pt>
                <c:pt idx="5">
                  <c:v>4.8474000000000003E-2</c:v>
                </c:pt>
                <c:pt idx="6">
                  <c:v>5.1539000000000001E-2</c:v>
                </c:pt>
                <c:pt idx="7">
                  <c:v>5.3995000000000001E-2</c:v>
                </c:pt>
                <c:pt idx="8">
                  <c:v>4.6966000000000001E-2</c:v>
                </c:pt>
                <c:pt idx="9">
                  <c:v>4.79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2192999999999997E-2</c:v>
                </c:pt>
                <c:pt idx="1">
                  <c:v>8.3802000000000001E-2</c:v>
                </c:pt>
                <c:pt idx="2">
                  <c:v>8.3321000000000006E-2</c:v>
                </c:pt>
                <c:pt idx="3">
                  <c:v>0.102438</c:v>
                </c:pt>
                <c:pt idx="4">
                  <c:v>9.9581000000000003E-2</c:v>
                </c:pt>
                <c:pt idx="5">
                  <c:v>0.100671</c:v>
                </c:pt>
                <c:pt idx="6">
                  <c:v>9.7362000000000004E-2</c:v>
                </c:pt>
                <c:pt idx="7">
                  <c:v>0.117828</c:v>
                </c:pt>
                <c:pt idx="8">
                  <c:v>0.106319</c:v>
                </c:pt>
                <c:pt idx="9">
                  <c:v>0.105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9408800000000001</c:v>
                </c:pt>
                <c:pt idx="1">
                  <c:v>0.199355</c:v>
                </c:pt>
                <c:pt idx="2">
                  <c:v>0.197298</c:v>
                </c:pt>
                <c:pt idx="3">
                  <c:v>0.20805999999999999</c:v>
                </c:pt>
                <c:pt idx="4">
                  <c:v>0.13244500000000001</c:v>
                </c:pt>
                <c:pt idx="5">
                  <c:v>0.12892000000000001</c:v>
                </c:pt>
                <c:pt idx="6">
                  <c:v>0.121291</c:v>
                </c:pt>
                <c:pt idx="7">
                  <c:v>0.110708</c:v>
                </c:pt>
                <c:pt idx="8">
                  <c:v>0.108658</c:v>
                </c:pt>
                <c:pt idx="9">
                  <c:v>0.10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3015699999999999</c:v>
                </c:pt>
                <c:pt idx="1">
                  <c:v>0.148034</c:v>
                </c:pt>
                <c:pt idx="2">
                  <c:v>0.14823500000000001</c:v>
                </c:pt>
                <c:pt idx="3">
                  <c:v>0.15300800000000001</c:v>
                </c:pt>
                <c:pt idx="4">
                  <c:v>0.110693</c:v>
                </c:pt>
                <c:pt idx="5">
                  <c:v>0.10965800000000001</c:v>
                </c:pt>
                <c:pt idx="6">
                  <c:v>0.114588</c:v>
                </c:pt>
                <c:pt idx="7">
                  <c:v>0.1245</c:v>
                </c:pt>
                <c:pt idx="8">
                  <c:v>0.113051</c:v>
                </c:pt>
                <c:pt idx="9">
                  <c:v>0.121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241E-2</c:v>
                </c:pt>
                <c:pt idx="3">
                  <c:v>3.6271999999999999E-2</c:v>
                </c:pt>
                <c:pt idx="4">
                  <c:v>3.023E-2</c:v>
                </c:pt>
                <c:pt idx="5">
                  <c:v>3.6957999999999998E-2</c:v>
                </c:pt>
                <c:pt idx="6">
                  <c:v>3.4407E-2</c:v>
                </c:pt>
                <c:pt idx="7">
                  <c:v>2.8764000000000001E-2</c:v>
                </c:pt>
                <c:pt idx="8">
                  <c:v>2.664E-2</c:v>
                </c:pt>
                <c:pt idx="9">
                  <c:v>3.24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199400000000001</c:v>
                </c:pt>
                <c:pt idx="1">
                  <c:v>0.151784</c:v>
                </c:pt>
                <c:pt idx="2">
                  <c:v>0.17188999999999999</c:v>
                </c:pt>
                <c:pt idx="3">
                  <c:v>0.20071600000000001</c:v>
                </c:pt>
                <c:pt idx="4">
                  <c:v>0.138686</c:v>
                </c:pt>
                <c:pt idx="5">
                  <c:v>0.133105</c:v>
                </c:pt>
                <c:pt idx="6">
                  <c:v>0.158165</c:v>
                </c:pt>
                <c:pt idx="7">
                  <c:v>0.157468</c:v>
                </c:pt>
                <c:pt idx="8">
                  <c:v>0.13412299999999999</c:v>
                </c:pt>
                <c:pt idx="9">
                  <c:v>0.139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59.04509999999999</c:v>
                </c:pt>
                <c:pt idx="1">
                  <c:v>188.45523</c:v>
                </c:pt>
                <c:pt idx="2">
                  <c:v>172.50848999999999</c:v>
                </c:pt>
                <c:pt idx="3">
                  <c:v>168.98295999999999</c:v>
                </c:pt>
                <c:pt idx="4">
                  <c:v>161.73625000000001</c:v>
                </c:pt>
                <c:pt idx="5">
                  <c:v>167.46440000000001</c:v>
                </c:pt>
                <c:pt idx="6">
                  <c:v>166.87034</c:v>
                </c:pt>
                <c:pt idx="7">
                  <c:v>154.48697999999999</c:v>
                </c:pt>
                <c:pt idx="8">
                  <c:v>154.56582</c:v>
                </c:pt>
                <c:pt idx="9">
                  <c:v>164.766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26.64648666666666</c:v>
                </c:pt>
                <c:pt idx="1">
                  <c:v>125.06012499999999</c:v>
                </c:pt>
                <c:pt idx="2">
                  <c:v>129.44366333333332</c:v>
                </c:pt>
                <c:pt idx="3">
                  <c:v>135.9521</c:v>
                </c:pt>
                <c:pt idx="4">
                  <c:v>139.77839666666668</c:v>
                </c:pt>
                <c:pt idx="5">
                  <c:v>138.87210999999999</c:v>
                </c:pt>
                <c:pt idx="6">
                  <c:v>144.34186833333334</c:v>
                </c:pt>
                <c:pt idx="7">
                  <c:v>138.00820666666667</c:v>
                </c:pt>
                <c:pt idx="8">
                  <c:v>145.66724333333335</c:v>
                </c:pt>
                <c:pt idx="9">
                  <c:v>147.0111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100.656145</c:v>
                </c:pt>
                <c:pt idx="1">
                  <c:v>109.5920275</c:v>
                </c:pt>
                <c:pt idx="2">
                  <c:v>109.01906749999999</c:v>
                </c:pt>
                <c:pt idx="3">
                  <c:v>106.91135</c:v>
                </c:pt>
                <c:pt idx="4">
                  <c:v>96.246487999999999</c:v>
                </c:pt>
                <c:pt idx="5">
                  <c:v>97.265416000000016</c:v>
                </c:pt>
                <c:pt idx="6">
                  <c:v>96.159533999999979</c:v>
                </c:pt>
                <c:pt idx="7">
                  <c:v>95.483271999999985</c:v>
                </c:pt>
                <c:pt idx="8">
                  <c:v>96.684269999999998</c:v>
                </c:pt>
                <c:pt idx="9">
                  <c:v>96.5899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5.091200000000001</c:v>
                </c:pt>
                <c:pt idx="1">
                  <c:v>6.9719300000000004</c:v>
                </c:pt>
                <c:pt idx="2">
                  <c:v>5.1340899999999996</c:v>
                </c:pt>
                <c:pt idx="3">
                  <c:v>5.7534999999999998</c:v>
                </c:pt>
                <c:pt idx="4">
                  <c:v>5.4633200000000004</c:v>
                </c:pt>
                <c:pt idx="5">
                  <c:v>5.1053300000000004</c:v>
                </c:pt>
                <c:pt idx="6">
                  <c:v>5.2998000000000003</c:v>
                </c:pt>
                <c:pt idx="7">
                  <c:v>5.3979900000000001</c:v>
                </c:pt>
                <c:pt idx="8">
                  <c:v>5.73306</c:v>
                </c:pt>
                <c:pt idx="9">
                  <c:v>6.1213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9.20853833333333</c:v>
                </c:pt>
                <c:pt idx="1">
                  <c:v>44.801814999999998</c:v>
                </c:pt>
                <c:pt idx="2">
                  <c:v>33.624838333333336</c:v>
                </c:pt>
                <c:pt idx="3">
                  <c:v>26.395160000000001</c:v>
                </c:pt>
                <c:pt idx="4">
                  <c:v>24.537794999999999</c:v>
                </c:pt>
                <c:pt idx="5">
                  <c:v>24.667238333333334</c:v>
                </c:pt>
                <c:pt idx="6">
                  <c:v>25.89724</c:v>
                </c:pt>
                <c:pt idx="7">
                  <c:v>24.139583333333334</c:v>
                </c:pt>
                <c:pt idx="8">
                  <c:v>21.699191666666668</c:v>
                </c:pt>
                <c:pt idx="9">
                  <c:v>21.33883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5.470787500000007</c:v>
                </c:pt>
                <c:pt idx="1">
                  <c:v>59.948715</c:v>
                </c:pt>
                <c:pt idx="2">
                  <c:v>59.514882499999999</c:v>
                </c:pt>
                <c:pt idx="3">
                  <c:v>66.713899999999995</c:v>
                </c:pt>
                <c:pt idx="4">
                  <c:v>67.474413999999996</c:v>
                </c:pt>
                <c:pt idx="5">
                  <c:v>68.026223999999985</c:v>
                </c:pt>
                <c:pt idx="6">
                  <c:v>61.409449999999993</c:v>
                </c:pt>
                <c:pt idx="7">
                  <c:v>69.699162000000001</c:v>
                </c:pt>
                <c:pt idx="8">
                  <c:v>71.534965999999997</c:v>
                </c:pt>
                <c:pt idx="9">
                  <c:v>73.19111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2.32272</c:v>
                </c:pt>
                <c:pt idx="1">
                  <c:v>110.80064</c:v>
                </c:pt>
                <c:pt idx="2">
                  <c:v>101.16596</c:v>
                </c:pt>
                <c:pt idx="3">
                  <c:v>107.13590000000001</c:v>
                </c:pt>
                <c:pt idx="4">
                  <c:v>100.34909</c:v>
                </c:pt>
                <c:pt idx="5">
                  <c:v>91.907719999999998</c:v>
                </c:pt>
                <c:pt idx="6">
                  <c:v>90.657240000000002</c:v>
                </c:pt>
                <c:pt idx="7">
                  <c:v>103.75089</c:v>
                </c:pt>
                <c:pt idx="8">
                  <c:v>121.09204</c:v>
                </c:pt>
                <c:pt idx="9">
                  <c:v>120.39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6.10072166666664</c:v>
                </c:pt>
                <c:pt idx="1">
                  <c:v>115.54839499999999</c:v>
                </c:pt>
                <c:pt idx="2">
                  <c:v>118.85203333333334</c:v>
                </c:pt>
                <c:pt idx="3">
                  <c:v>117.68944666666668</c:v>
                </c:pt>
                <c:pt idx="4">
                  <c:v>116.82476333333334</c:v>
                </c:pt>
                <c:pt idx="5">
                  <c:v>109.08508</c:v>
                </c:pt>
                <c:pt idx="6">
                  <c:v>110.21503666666666</c:v>
                </c:pt>
                <c:pt idx="7">
                  <c:v>110.47163166666667</c:v>
                </c:pt>
                <c:pt idx="8">
                  <c:v>108.75059833333331</c:v>
                </c:pt>
                <c:pt idx="9">
                  <c:v>106.2344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8.941474999999997</c:v>
                </c:pt>
                <c:pt idx="1">
                  <c:v>88.775265000000005</c:v>
                </c:pt>
                <c:pt idx="2">
                  <c:v>90.7102225</c:v>
                </c:pt>
                <c:pt idx="3">
                  <c:v>101.254288</c:v>
                </c:pt>
                <c:pt idx="4">
                  <c:v>104.002082</c:v>
                </c:pt>
                <c:pt idx="5">
                  <c:v>111.997056</c:v>
                </c:pt>
                <c:pt idx="6">
                  <c:v>108.84549799999999</c:v>
                </c:pt>
                <c:pt idx="7">
                  <c:v>111.67613200000001</c:v>
                </c:pt>
                <c:pt idx="8">
                  <c:v>109.07916</c:v>
                </c:pt>
                <c:pt idx="9">
                  <c:v>111.83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1.813580000000002</c:v>
                </c:pt>
                <c:pt idx="1">
                  <c:v>84.626519999999999</c:v>
                </c:pt>
                <c:pt idx="2">
                  <c:v>76.47663</c:v>
                </c:pt>
                <c:pt idx="3">
                  <c:v>67.600560000000002</c:v>
                </c:pt>
                <c:pt idx="4">
                  <c:v>66.850480000000005</c:v>
                </c:pt>
                <c:pt idx="5">
                  <c:v>80.662009999999995</c:v>
                </c:pt>
                <c:pt idx="6">
                  <c:v>81.512900000000002</c:v>
                </c:pt>
                <c:pt idx="7">
                  <c:v>56.134079999999997</c:v>
                </c:pt>
                <c:pt idx="8">
                  <c:v>39.20684</c:v>
                </c:pt>
                <c:pt idx="9">
                  <c:v>50.4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9.754300000000001</c:v>
                </c:pt>
                <c:pt idx="1">
                  <c:v>54.313546666666667</c:v>
                </c:pt>
                <c:pt idx="2">
                  <c:v>44.216468333333331</c:v>
                </c:pt>
                <c:pt idx="3">
                  <c:v>44.657814999999999</c:v>
                </c:pt>
                <c:pt idx="4">
                  <c:v>47.491430000000001</c:v>
                </c:pt>
                <c:pt idx="5">
                  <c:v>54.454273333333333</c:v>
                </c:pt>
                <c:pt idx="6">
                  <c:v>60.024069999999995</c:v>
                </c:pt>
                <c:pt idx="7">
                  <c:v>51.676156666666664</c:v>
                </c:pt>
                <c:pt idx="8">
                  <c:v>58.615836666666667</c:v>
                </c:pt>
                <c:pt idx="9">
                  <c:v>62.115568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77.185457499999984</c:v>
                </c:pt>
                <c:pt idx="1">
                  <c:v>80.765477500000003</c:v>
                </c:pt>
                <c:pt idx="2">
                  <c:v>77.823729999999998</c:v>
                </c:pt>
                <c:pt idx="3">
                  <c:v>72.370961999999992</c:v>
                </c:pt>
                <c:pt idx="4">
                  <c:v>59.718820000000008</c:v>
                </c:pt>
                <c:pt idx="5">
                  <c:v>53.294580000000011</c:v>
                </c:pt>
                <c:pt idx="6">
                  <c:v>48.723483999999999</c:v>
                </c:pt>
                <c:pt idx="7">
                  <c:v>53.506299999999996</c:v>
                </c:pt>
                <c:pt idx="8">
                  <c:v>59.140076000000001</c:v>
                </c:pt>
                <c:pt idx="9">
                  <c:v>57.945663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.2990000000000004</c:v>
                </c:pt>
                <c:pt idx="1">
                  <c:v>5.8971999999999998</c:v>
                </c:pt>
                <c:pt idx="2">
                  <c:v>4.7301000000000002</c:v>
                </c:pt>
                <c:pt idx="3">
                  <c:v>4.5650000000000004</c:v>
                </c:pt>
                <c:pt idx="4">
                  <c:v>7.1058000000000003</c:v>
                </c:pt>
                <c:pt idx="5">
                  <c:v>9.0190000000000001</c:v>
                </c:pt>
                <c:pt idx="6">
                  <c:v>4.9537000000000004</c:v>
                </c:pt>
                <c:pt idx="7">
                  <c:v>12.952</c:v>
                </c:pt>
                <c:pt idx="8">
                  <c:v>13.1632</c:v>
                </c:pt>
                <c:pt idx="9">
                  <c:v>16.83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5.068583333333336</c:v>
                </c:pt>
                <c:pt idx="1">
                  <c:v>65.964033333333333</c:v>
                </c:pt>
                <c:pt idx="2">
                  <c:v>55.633949999999999</c:v>
                </c:pt>
                <c:pt idx="3">
                  <c:v>49.462466666666671</c:v>
                </c:pt>
                <c:pt idx="4">
                  <c:v>38.990116666666665</c:v>
                </c:pt>
                <c:pt idx="5">
                  <c:v>38.366799999999998</c:v>
                </c:pt>
                <c:pt idx="6">
                  <c:v>29.029866666666663</c:v>
                </c:pt>
                <c:pt idx="7">
                  <c:v>27.128033333333335</c:v>
                </c:pt>
                <c:pt idx="8">
                  <c:v>25.641050000000003</c:v>
                </c:pt>
                <c:pt idx="9">
                  <c:v>24.242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5.925433333333338</c:v>
                </c:pt>
                <c:pt idx="1">
                  <c:v>33.743825000000001</c:v>
                </c:pt>
                <c:pt idx="2">
                  <c:v>86.97612500000001</c:v>
                </c:pt>
                <c:pt idx="3">
                  <c:v>75.172700000000006</c:v>
                </c:pt>
                <c:pt idx="4">
                  <c:v>70.017349999999993</c:v>
                </c:pt>
                <c:pt idx="5">
                  <c:v>53.772075000000001</c:v>
                </c:pt>
                <c:pt idx="6">
                  <c:v>37.484024999999995</c:v>
                </c:pt>
                <c:pt idx="7">
                  <c:v>18.597899999999999</c:v>
                </c:pt>
                <c:pt idx="8">
                  <c:v>20.188675</c:v>
                </c:pt>
                <c:pt idx="9">
                  <c:v>28.14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.1218000000000004</c:v>
                </c:pt>
                <c:pt idx="1">
                  <c:v>5.5688000000000004</c:v>
                </c:pt>
                <c:pt idx="2">
                  <c:v>4.5164</c:v>
                </c:pt>
                <c:pt idx="3">
                  <c:v>4.3657000000000004</c:v>
                </c:pt>
                <c:pt idx="4">
                  <c:v>6.6344000000000003</c:v>
                </c:pt>
                <c:pt idx="5">
                  <c:v>8.2728999999999999</c:v>
                </c:pt>
                <c:pt idx="6">
                  <c:v>4.7199</c:v>
                </c:pt>
                <c:pt idx="7">
                  <c:v>11.466799999999999</c:v>
                </c:pt>
                <c:pt idx="8">
                  <c:v>11.632099999999999</c:v>
                </c:pt>
                <c:pt idx="9">
                  <c:v>14.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4.0627</c:v>
                </c:pt>
                <c:pt idx="1">
                  <c:v>30.724033333333335</c:v>
                </c:pt>
                <c:pt idx="2">
                  <c:v>29.288499999999999</c:v>
                </c:pt>
                <c:pt idx="3">
                  <c:v>27.710949999999997</c:v>
                </c:pt>
                <c:pt idx="4">
                  <c:v>24.27825</c:v>
                </c:pt>
                <c:pt idx="5">
                  <c:v>24.648566666666664</c:v>
                </c:pt>
                <c:pt idx="6">
                  <c:v>20.498900000000003</c:v>
                </c:pt>
                <c:pt idx="7">
                  <c:v>19.835750000000001</c:v>
                </c:pt>
                <c:pt idx="8">
                  <c:v>19.41333333333333</c:v>
                </c:pt>
                <c:pt idx="9">
                  <c:v>17.843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1.789533333333335</c:v>
                </c:pt>
                <c:pt idx="1">
                  <c:v>20.089475</c:v>
                </c:pt>
                <c:pt idx="2">
                  <c:v>37.486150000000002</c:v>
                </c:pt>
                <c:pt idx="3">
                  <c:v>37.247349999999997</c:v>
                </c:pt>
                <c:pt idx="4">
                  <c:v>34.434475000000006</c:v>
                </c:pt>
                <c:pt idx="5">
                  <c:v>28.321950000000001</c:v>
                </c:pt>
                <c:pt idx="6">
                  <c:v>21.243949999999998</c:v>
                </c:pt>
                <c:pt idx="7">
                  <c:v>14.142425000000001</c:v>
                </c:pt>
                <c:pt idx="8">
                  <c:v>15.816649999999999</c:v>
                </c:pt>
                <c:pt idx="9">
                  <c:v>19.2797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4.8899999999999999E-2</c:v>
                </c:pt>
                <c:pt idx="1">
                  <c:v>0.10489999999999999</c:v>
                </c:pt>
                <c:pt idx="2">
                  <c:v>7.4499999999999997E-2</c:v>
                </c:pt>
                <c:pt idx="3">
                  <c:v>6.9800000000000001E-2</c:v>
                </c:pt>
                <c:pt idx="4">
                  <c:v>3.32E-2</c:v>
                </c:pt>
                <c:pt idx="5">
                  <c:v>#N/A</c:v>
                </c:pt>
                <c:pt idx="6">
                  <c:v>#N/A</c:v>
                </c:pt>
                <c:pt idx="7">
                  <c:v>8.0332000000000008</c:v>
                </c:pt>
                <c:pt idx="8">
                  <c:v>7.9234</c:v>
                </c:pt>
                <c:pt idx="9">
                  <c:v>11.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6.76108</c:v>
                </c:pt>
                <c:pt idx="1">
                  <c:v>43.100679999999997</c:v>
                </c:pt>
                <c:pt idx="2">
                  <c:v>36.438740000000003</c:v>
                </c:pt>
                <c:pt idx="3">
                  <c:v>31.816520000000004</c:v>
                </c:pt>
                <c:pt idx="4">
                  <c:v>24.65568</c:v>
                </c:pt>
                <c:pt idx="5">
                  <c:v>21.699300000000001</c:v>
                </c:pt>
                <c:pt idx="6">
                  <c:v>16.12218</c:v>
                </c:pt>
                <c:pt idx="7">
                  <c:v>15.444520000000001</c:v>
                </c:pt>
                <c:pt idx="8">
                  <c:v>13.703800000000001</c:v>
                </c:pt>
                <c:pt idx="9">
                  <c:v>11.065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.4430499999999999</c:v>
                </c:pt>
                <c:pt idx="1">
                  <c:v>2.7709000000000001</c:v>
                </c:pt>
                <c:pt idx="2">
                  <c:v>42.896099999999997</c:v>
                </c:pt>
                <c:pt idx="3">
                  <c:v>26.398833333333339</c:v>
                </c:pt>
                <c:pt idx="4">
                  <c:v>22.330875000000002</c:v>
                </c:pt>
                <c:pt idx="5">
                  <c:v>21.925533333333334</c:v>
                </c:pt>
                <c:pt idx="6">
                  <c:v>21.887699999999999</c:v>
                </c:pt>
                <c:pt idx="7">
                  <c:v>3.3546999999999998</c:v>
                </c:pt>
                <c:pt idx="8">
                  <c:v>5.4708333333333341</c:v>
                </c:pt>
                <c:pt idx="9">
                  <c:v>6.3961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.6800000000000001E-2</c:v>
                </c:pt>
                <c:pt idx="1">
                  <c:v>9.9000000000000005E-2</c:v>
                </c:pt>
                <c:pt idx="2">
                  <c:v>7.1099999999999997E-2</c:v>
                </c:pt>
                <c:pt idx="3">
                  <c:v>6.6699999999999995E-2</c:v>
                </c:pt>
                <c:pt idx="4">
                  <c:v>3.1E-2</c:v>
                </c:pt>
                <c:pt idx="5">
                  <c:v>#N/A</c:v>
                </c:pt>
                <c:pt idx="6">
                  <c:v>#N/A</c:v>
                </c:pt>
                <c:pt idx="7">
                  <c:v>7.1120999999999999</c:v>
                </c:pt>
                <c:pt idx="8">
                  <c:v>7.0018000000000002</c:v>
                </c:pt>
                <c:pt idx="9">
                  <c:v>10.2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072099999999999</c:v>
                </c:pt>
                <c:pt idx="1">
                  <c:v>19.459219999999998</c:v>
                </c:pt>
                <c:pt idx="2">
                  <c:v>18.11936</c:v>
                </c:pt>
                <c:pt idx="3">
                  <c:v>16.814260000000001</c:v>
                </c:pt>
                <c:pt idx="4">
                  <c:v>14.495240000000001</c:v>
                </c:pt>
                <c:pt idx="5">
                  <c:v>13.201159999999998</c:v>
                </c:pt>
                <c:pt idx="6">
                  <c:v>10.93262</c:v>
                </c:pt>
                <c:pt idx="7">
                  <c:v>10.89058</c:v>
                </c:pt>
                <c:pt idx="8">
                  <c:v>10.154239999999998</c:v>
                </c:pt>
                <c:pt idx="9">
                  <c:v>7.9729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.1089000000000002</c:v>
                </c:pt>
                <c:pt idx="1">
                  <c:v>2.3969499999999999</c:v>
                </c:pt>
                <c:pt idx="2">
                  <c:v>17.320766666666668</c:v>
                </c:pt>
                <c:pt idx="3">
                  <c:v>13.360966666666668</c:v>
                </c:pt>
                <c:pt idx="4">
                  <c:v>10.991125</c:v>
                </c:pt>
                <c:pt idx="5">
                  <c:v>9.7049000000000003</c:v>
                </c:pt>
                <c:pt idx="6">
                  <c:v>10.958966666666667</c:v>
                </c:pt>
                <c:pt idx="7">
                  <c:v>2.7544333333333335</c:v>
                </c:pt>
                <c:pt idx="8">
                  <c:v>4.3960999999999997</c:v>
                </c:pt>
                <c:pt idx="9">
                  <c:v>4.4642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3.309399999999997</c:v>
                </c:pt>
                <c:pt idx="1">
                  <c:v>56.558100000000003</c:v>
                </c:pt>
                <c:pt idx="2">
                  <c:v>54.724800000000002</c:v>
                </c:pt>
                <c:pt idx="3">
                  <c:v>55.1355</c:v>
                </c:pt>
                <c:pt idx="4">
                  <c:v>52.238199999999999</c:v>
                </c:pt>
                <c:pt idx="5">
                  <c:v>53.374600000000001</c:v>
                </c:pt>
                <c:pt idx="6">
                  <c:v>52.4651</c:v>
                </c:pt>
                <c:pt idx="7">
                  <c:v>53.083300000000001</c:v>
                </c:pt>
                <c:pt idx="8">
                  <c:v>54.884599999999999</c:v>
                </c:pt>
                <c:pt idx="9">
                  <c:v>52.6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2.94854999999999</c:v>
                </c:pt>
                <c:pt idx="1">
                  <c:v>63.716883333333328</c:v>
                </c:pt>
                <c:pt idx="2">
                  <c:v>62.174066666666668</c:v>
                </c:pt>
                <c:pt idx="3">
                  <c:v>61.629600000000003</c:v>
                </c:pt>
                <c:pt idx="4">
                  <c:v>57.955966666666676</c:v>
                </c:pt>
                <c:pt idx="5">
                  <c:v>58.578733333333332</c:v>
                </c:pt>
                <c:pt idx="6">
                  <c:v>55.973933333333321</c:v>
                </c:pt>
                <c:pt idx="7">
                  <c:v>55.008533333333339</c:v>
                </c:pt>
                <c:pt idx="8">
                  <c:v>53.525366666666663</c:v>
                </c:pt>
                <c:pt idx="9">
                  <c:v>52.5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9.584949999999999</c:v>
                </c:pt>
                <c:pt idx="1">
                  <c:v>59.846950000000007</c:v>
                </c:pt>
                <c:pt idx="2">
                  <c:v>63.290560000000006</c:v>
                </c:pt>
                <c:pt idx="3">
                  <c:v>60.662660000000002</c:v>
                </c:pt>
                <c:pt idx="4">
                  <c:v>59.758199999999988</c:v>
                </c:pt>
                <c:pt idx="5">
                  <c:v>55.938880000000005</c:v>
                </c:pt>
                <c:pt idx="6">
                  <c:v>52.096180000000004</c:v>
                </c:pt>
                <c:pt idx="7">
                  <c:v>48.867220000000003</c:v>
                </c:pt>
                <c:pt idx="8">
                  <c:v>50.226140000000001</c:v>
                </c:pt>
                <c:pt idx="9">
                  <c:v>51.046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6.759259999999998</c:v>
                </c:pt>
                <c:pt idx="1">
                  <c:v>71.957750000000004</c:v>
                </c:pt>
                <c:pt idx="2">
                  <c:v>27.259540000000001</c:v>
                </c:pt>
                <c:pt idx="3">
                  <c:v>101.35526</c:v>
                </c:pt>
                <c:pt idx="4">
                  <c:v>111.95385</c:v>
                </c:pt>
                <c:pt idx="5">
                  <c:v>149.52542</c:v>
                </c:pt>
                <c:pt idx="6">
                  <c:v>232.48077000000001</c:v>
                </c:pt>
                <c:pt idx="7">
                  <c:v>69.373390000000001</c:v>
                </c:pt>
                <c:pt idx="8">
                  <c:v>91.209680000000006</c:v>
                </c:pt>
                <c:pt idx="9">
                  <c:v>57.899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1.365843333333331</c:v>
                </c:pt>
                <c:pt idx="1">
                  <c:v>32.965363333333336</c:v>
                </c:pt>
                <c:pt idx="2">
                  <c:v>41.862785000000002</c:v>
                </c:pt>
                <c:pt idx="3">
                  <c:v>43.800278333333331</c:v>
                </c:pt>
                <c:pt idx="4">
                  <c:v>44.804900000000004</c:v>
                </c:pt>
                <c:pt idx="5">
                  <c:v>66.541713333333334</c:v>
                </c:pt>
                <c:pt idx="6">
                  <c:v>78.601051666666663</c:v>
                </c:pt>
                <c:pt idx="7">
                  <c:v>91.035045000000011</c:v>
                </c:pt>
                <c:pt idx="8">
                  <c:v>95.13600000000001</c:v>
                </c:pt>
                <c:pt idx="9">
                  <c:v>132.95162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20.94304499999998</c:v>
                </c:pt>
                <c:pt idx="1">
                  <c:v>70.346003333333329</c:v>
                </c:pt>
                <c:pt idx="2">
                  <c:v>15.422662499999999</c:v>
                </c:pt>
                <c:pt idx="3">
                  <c:v>8.6073924999999996</c:v>
                </c:pt>
                <c:pt idx="4">
                  <c:v>7.0032125000000001</c:v>
                </c:pt>
                <c:pt idx="5">
                  <c:v>19.5366675</c:v>
                </c:pt>
                <c:pt idx="6">
                  <c:v>23.575790000000001</c:v>
                </c:pt>
                <c:pt idx="7">
                  <c:v>28.744497499999998</c:v>
                </c:pt>
                <c:pt idx="8">
                  <c:v>18.108179999999997</c:v>
                </c:pt>
                <c:pt idx="9">
                  <c:v>20.69786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8188000000000001E-2</c:v>
                </c:pt>
                <c:pt idx="1">
                  <c:v>2.7158999999999999E-2</c:v>
                </c:pt>
                <c:pt idx="2">
                  <c:v>1.7465000000000001E-2</c:v>
                </c:pt>
                <c:pt idx="3">
                  <c:v>3.5834999999999999E-2</c:v>
                </c:pt>
                <c:pt idx="4">
                  <c:v>3.3232999999999999E-2</c:v>
                </c:pt>
                <c:pt idx="5">
                  <c:v>3.8731000000000002E-2</c:v>
                </c:pt>
                <c:pt idx="6">
                  <c:v>4.9544999999999999E-2</c:v>
                </c:pt>
                <c:pt idx="7">
                  <c:v>5.8616000000000001E-2</c:v>
                </c:pt>
                <c:pt idx="8">
                  <c:v>5.6244000000000002E-2</c:v>
                </c:pt>
                <c:pt idx="9">
                  <c:v>6.03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4.7293000000000002E-2</c:v>
                </c:pt>
                <c:pt idx="1">
                  <c:v>5.0416999999999997E-2</c:v>
                </c:pt>
                <c:pt idx="2">
                  <c:v>5.1672000000000003E-2</c:v>
                </c:pt>
                <c:pt idx="3">
                  <c:v>5.1461E-2</c:v>
                </c:pt>
                <c:pt idx="4">
                  <c:v>5.5154000000000002E-2</c:v>
                </c:pt>
                <c:pt idx="5">
                  <c:v>6.7185999999999996E-2</c:v>
                </c:pt>
                <c:pt idx="6">
                  <c:v>4.9549999999999997E-2</c:v>
                </c:pt>
                <c:pt idx="7">
                  <c:v>6.0129000000000002E-2</c:v>
                </c:pt>
                <c:pt idx="8">
                  <c:v>7.7785000000000007E-2</c:v>
                </c:pt>
                <c:pt idx="9">
                  <c:v>8.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1.5996E-2</c:v>
                </c:pt>
                <c:pt idx="1">
                  <c:v>2.8740999999999999E-2</c:v>
                </c:pt>
                <c:pt idx="2">
                  <c:v>2.9840999999999999E-2</c:v>
                </c:pt>
                <c:pt idx="3">
                  <c:v>2.7718E-2</c:v>
                </c:pt>
                <c:pt idx="4">
                  <c:v>2.8714E-2</c:v>
                </c:pt>
                <c:pt idx="5">
                  <c:v>3.8651999999999999E-2</c:v>
                </c:pt>
                <c:pt idx="6">
                  <c:v>4.2606999999999999E-2</c:v>
                </c:pt>
                <c:pt idx="7">
                  <c:v>4.4387000000000003E-2</c:v>
                </c:pt>
                <c:pt idx="8">
                  <c:v>3.5279999999999999E-2</c:v>
                </c:pt>
                <c:pt idx="9">
                  <c:v>5.7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9400000000000001E-2</c:v>
                </c:pt>
                <c:pt idx="1">
                  <c:v>5.4953000000000002E-2</c:v>
                </c:pt>
                <c:pt idx="2">
                  <c:v>5.0821999999999999E-2</c:v>
                </c:pt>
                <c:pt idx="3">
                  <c:v>5.9102000000000002E-2</c:v>
                </c:pt>
                <c:pt idx="4">
                  <c:v>7.1990999999999999E-2</c:v>
                </c:pt>
                <c:pt idx="5">
                  <c:v>7.9887E-2</c:v>
                </c:pt>
                <c:pt idx="6">
                  <c:v>8.6735999999999994E-2</c:v>
                </c:pt>
                <c:pt idx="7">
                  <c:v>8.7563000000000002E-2</c:v>
                </c:pt>
                <c:pt idx="8">
                  <c:v>8.7625999999999996E-2</c:v>
                </c:pt>
                <c:pt idx="9">
                  <c:v>8.609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6734999999999997E-2</c:v>
                </c:pt>
                <c:pt idx="1">
                  <c:v>3.3596000000000001E-2</c:v>
                </c:pt>
                <c:pt idx="2">
                  <c:v>2.9982999999999999E-2</c:v>
                </c:pt>
                <c:pt idx="3">
                  <c:v>3.9897000000000002E-2</c:v>
                </c:pt>
                <c:pt idx="4">
                  <c:v>5.0026000000000001E-2</c:v>
                </c:pt>
                <c:pt idx="5">
                  <c:v>7.9863000000000003E-2</c:v>
                </c:pt>
                <c:pt idx="6">
                  <c:v>9.8900000000000002E-2</c:v>
                </c:pt>
                <c:pt idx="7">
                  <c:v>0.119148</c:v>
                </c:pt>
                <c:pt idx="8">
                  <c:v>9.7631999999999997E-2</c:v>
                </c:pt>
                <c:pt idx="9">
                  <c:v>0.101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3.4597000000000003E-2</c:v>
                </c:pt>
                <c:pt idx="2">
                  <c:v>3.1808999999999997E-2</c:v>
                </c:pt>
                <c:pt idx="3">
                  <c:v>2.7341000000000001E-2</c:v>
                </c:pt>
                <c:pt idx="4">
                  <c:v>3.5389999999999998E-2</c:v>
                </c:pt>
                <c:pt idx="5">
                  <c:v>6.7979999999999999E-2</c:v>
                </c:pt>
                <c:pt idx="6">
                  <c:v>7.9414999999999999E-2</c:v>
                </c:pt>
                <c:pt idx="7">
                  <c:v>8.0213999999999994E-2</c:v>
                </c:pt>
                <c:pt idx="8">
                  <c:v>8.4891999999999995E-2</c:v>
                </c:pt>
                <c:pt idx="9">
                  <c:v>8.333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2.3462E-2</c:v>
                </c:pt>
                <c:pt idx="1">
                  <c:v>2.0211E-2</c:v>
                </c:pt>
                <c:pt idx="2">
                  <c:v>1.6676E-2</c:v>
                </c:pt>
                <c:pt idx="3">
                  <c:v>2.4233000000000001E-2</c:v>
                </c:pt>
                <c:pt idx="4">
                  <c:v>4.0132000000000001E-2</c:v>
                </c:pt>
                <c:pt idx="5">
                  <c:v>6.3807000000000003E-2</c:v>
                </c:pt>
                <c:pt idx="6">
                  <c:v>8.9635999999999993E-2</c:v>
                </c:pt>
                <c:pt idx="7">
                  <c:v>8.8040999999999994E-2</c:v>
                </c:pt>
                <c:pt idx="8">
                  <c:v>8.5903999999999994E-2</c:v>
                </c:pt>
                <c:pt idx="9">
                  <c:v>8.68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73901</c:v>
                </c:pt>
                <c:pt idx="1">
                  <c:v>0.132852</c:v>
                </c:pt>
                <c:pt idx="2">
                  <c:v>0.191528</c:v>
                </c:pt>
                <c:pt idx="3">
                  <c:v>0.21282300000000001</c:v>
                </c:pt>
                <c:pt idx="4">
                  <c:v>0.23421500000000001</c:v>
                </c:pt>
                <c:pt idx="5">
                  <c:v>0.23265</c:v>
                </c:pt>
                <c:pt idx="6">
                  <c:v>0.242147</c:v>
                </c:pt>
                <c:pt idx="7">
                  <c:v>0.22212200000000001</c:v>
                </c:pt>
                <c:pt idx="8">
                  <c:v>0.17035900000000001</c:v>
                </c:pt>
                <c:pt idx="9">
                  <c:v>0.194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7601999999999994E-2</c:v>
                </c:pt>
                <c:pt idx="1">
                  <c:v>7.3613999999999999E-2</c:v>
                </c:pt>
                <c:pt idx="2">
                  <c:v>4.9937000000000002E-2</c:v>
                </c:pt>
                <c:pt idx="3">
                  <c:v>5.7675999999999998E-2</c:v>
                </c:pt>
                <c:pt idx="4">
                  <c:v>8.7358000000000005E-2</c:v>
                </c:pt>
                <c:pt idx="5">
                  <c:v>8.1494999999999998E-2</c:v>
                </c:pt>
                <c:pt idx="6">
                  <c:v>0.102063</c:v>
                </c:pt>
                <c:pt idx="7">
                  <c:v>0.110383</c:v>
                </c:pt>
                <c:pt idx="8">
                  <c:v>9.4327999999999995E-2</c:v>
                </c:pt>
                <c:pt idx="9">
                  <c:v>9.35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3054999999999999E-2</c:v>
                </c:pt>
                <c:pt idx="1">
                  <c:v>-3.0490000000000001E-3</c:v>
                </c:pt>
                <c:pt idx="2">
                  <c:v>3.7692999999999997E-2</c:v>
                </c:pt>
                <c:pt idx="3">
                  <c:v>5.2336000000000001E-2</c:v>
                </c:pt>
                <c:pt idx="4">
                  <c:v>5.3851000000000003E-2</c:v>
                </c:pt>
                <c:pt idx="5">
                  <c:v>5.4468000000000003E-2</c:v>
                </c:pt>
                <c:pt idx="6">
                  <c:v>5.0742000000000002E-2</c:v>
                </c:pt>
                <c:pt idx="7">
                  <c:v>5.6559999999999999E-2</c:v>
                </c:pt>
                <c:pt idx="8">
                  <c:v>6.6462999999999994E-2</c:v>
                </c:pt>
                <c:pt idx="9">
                  <c:v>5.64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5252000000000004E-2</c:v>
                </c:pt>
                <c:pt idx="3">
                  <c:v>8.2744999999999999E-2</c:v>
                </c:pt>
                <c:pt idx="4">
                  <c:v>7.9504000000000005E-2</c:v>
                </c:pt>
                <c:pt idx="5">
                  <c:v>0.101212</c:v>
                </c:pt>
                <c:pt idx="6">
                  <c:v>7.4159000000000003E-2</c:v>
                </c:pt>
                <c:pt idx="7">
                  <c:v>8.1160999999999997E-2</c:v>
                </c:pt>
                <c:pt idx="8">
                  <c:v>7.1857000000000004E-2</c:v>
                </c:pt>
                <c:pt idx="9">
                  <c:v>7.707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67599999999999</c:v>
                </c:pt>
                <c:pt idx="1">
                  <c:v>0.10760400000000001</c:v>
                </c:pt>
                <c:pt idx="2">
                  <c:v>9.6714999999999995E-2</c:v>
                </c:pt>
                <c:pt idx="3">
                  <c:v>0.10001</c:v>
                </c:pt>
                <c:pt idx="4">
                  <c:v>8.7609999999999993E-2</c:v>
                </c:pt>
                <c:pt idx="5">
                  <c:v>8.4542000000000006E-2</c:v>
                </c:pt>
                <c:pt idx="6">
                  <c:v>9.6686999999999995E-2</c:v>
                </c:pt>
                <c:pt idx="7">
                  <c:v>9.1451000000000005E-2</c:v>
                </c:pt>
                <c:pt idx="8">
                  <c:v>7.6747999999999997E-2</c:v>
                </c:pt>
                <c:pt idx="9">
                  <c:v>6.859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11.27778000000001</c:v>
                </c:pt>
                <c:pt idx="1">
                  <c:v>82.422539999999998</c:v>
                </c:pt>
                <c:pt idx="2">
                  <c:v>33.122140000000002</c:v>
                </c:pt>
                <c:pt idx="3">
                  <c:v>111.93420999999999</c:v>
                </c:pt>
                <c:pt idx="4">
                  <c:v>124.53846</c:v>
                </c:pt>
                <c:pt idx="5">
                  <c:v>164.96610000000001</c:v>
                </c:pt>
                <c:pt idx="6">
                  <c:v>247.92308</c:v>
                </c:pt>
                <c:pt idx="7">
                  <c:v>72.939909999999998</c:v>
                </c:pt>
                <c:pt idx="8">
                  <c:v>96.715050000000005</c:v>
                </c:pt>
                <c:pt idx="9">
                  <c:v>62.68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9.972670000000001</c:v>
                </c:pt>
                <c:pt idx="1">
                  <c:v>40.83914</c:v>
                </c:pt>
                <c:pt idx="2">
                  <c:v>49.863031666666664</c:v>
                </c:pt>
                <c:pt idx="3">
                  <c:v>51.533496666666672</c:v>
                </c:pt>
                <c:pt idx="4">
                  <c:v>52.236781666666673</c:v>
                </c:pt>
                <c:pt idx="5">
                  <c:v>74.259121666666658</c:v>
                </c:pt>
                <c:pt idx="6">
                  <c:v>87.474831666666674</c:v>
                </c:pt>
                <c:pt idx="7">
                  <c:v>101.56645166666668</c:v>
                </c:pt>
                <c:pt idx="8">
                  <c:v>106.23408999999999</c:v>
                </c:pt>
                <c:pt idx="9">
                  <c:v>146.38478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9.54285750000003</c:v>
                </c:pt>
                <c:pt idx="1">
                  <c:v>94.405446666666663</c:v>
                </c:pt>
                <c:pt idx="2">
                  <c:v>18.150869999999998</c:v>
                </c:pt>
                <c:pt idx="3">
                  <c:v>10.1733025</c:v>
                </c:pt>
                <c:pt idx="4">
                  <c:v>8.1004275000000003</c:v>
                </c:pt>
                <c:pt idx="5">
                  <c:v>22.567587500000002</c:v>
                </c:pt>
                <c:pt idx="6">
                  <c:v>27.325007499999998</c:v>
                </c:pt>
                <c:pt idx="7">
                  <c:v>32.904282500000001</c:v>
                </c:pt>
                <c:pt idx="8">
                  <c:v>21.552289999999999</c:v>
                </c:pt>
                <c:pt idx="9">
                  <c:v>25.5967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05.5</c:v>
                </c:pt>
                <c:pt idx="1">
                  <c:v>76.014080000000007</c:v>
                </c:pt>
                <c:pt idx="2">
                  <c:v>23.992370000000001</c:v>
                </c:pt>
                <c:pt idx="3">
                  <c:v>99.63158</c:v>
                </c:pt>
                <c:pt idx="4">
                  <c:v>94.953850000000003</c:v>
                </c:pt>
                <c:pt idx="5">
                  <c:v>123.35593</c:v>
                </c:pt>
                <c:pt idx="6">
                  <c:v>234.11537999999999</c:v>
                </c:pt>
                <c:pt idx="7">
                  <c:v>58.763950000000001</c:v>
                </c:pt>
                <c:pt idx="8">
                  <c:v>74.989249999999998</c:v>
                </c:pt>
                <c:pt idx="9">
                  <c:v>25.417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9.666291999999991</c:v>
                </c:pt>
                <c:pt idx="1">
                  <c:v>36.277006666666665</c:v>
                </c:pt>
                <c:pt idx="2">
                  <c:v>49.443739999999991</c:v>
                </c:pt>
                <c:pt idx="3">
                  <c:v>51.320921999999996</c:v>
                </c:pt>
                <c:pt idx="4">
                  <c:v>44.28632833333333</c:v>
                </c:pt>
                <c:pt idx="5">
                  <c:v>63.491975000000004</c:v>
                </c:pt>
                <c:pt idx="6">
                  <c:v>77.722601666666677</c:v>
                </c:pt>
                <c:pt idx="7">
                  <c:v>85.484393333333344</c:v>
                </c:pt>
                <c:pt idx="8">
                  <c:v>86.712178333333341</c:v>
                </c:pt>
                <c:pt idx="9">
                  <c:v>124.0076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72.7224875</c:v>
                </c:pt>
                <c:pt idx="1">
                  <c:v>21.439805</c:v>
                </c:pt>
                <c:pt idx="2">
                  <c:v>9.8729666666666667</c:v>
                </c:pt>
                <c:pt idx="3">
                  <c:v>8.4217233333333343</c:v>
                </c:pt>
                <c:pt idx="4">
                  <c:v>8.7994933333333325</c:v>
                </c:pt>
                <c:pt idx="5">
                  <c:v>16.847085</c:v>
                </c:pt>
                <c:pt idx="6">
                  <c:v>21.4855825</c:v>
                </c:pt>
                <c:pt idx="7">
                  <c:v>23.558747500000003</c:v>
                </c:pt>
                <c:pt idx="8">
                  <c:v>14.772807499999999</c:v>
                </c:pt>
                <c:pt idx="9">
                  <c:v>21.2152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58511999999999997</c:v>
                </c:pt>
                <c:pt idx="1">
                  <c:v>0.86431999999999998</c:v>
                </c:pt>
                <c:pt idx="2">
                  <c:v>1.02397</c:v>
                </c:pt>
                <c:pt idx="3">
                  <c:v>0.52275000000000005</c:v>
                </c:pt>
                <c:pt idx="4">
                  <c:v>0.95120000000000005</c:v>
                </c:pt>
                <c:pt idx="5">
                  <c:v>0.96938000000000002</c:v>
                </c:pt>
                <c:pt idx="6">
                  <c:v>0.42871999999999999</c:v>
                </c:pt>
                <c:pt idx="7">
                  <c:v>0.94869000000000003</c:v>
                </c:pt>
                <c:pt idx="8">
                  <c:v>0.92351000000000005</c:v>
                </c:pt>
                <c:pt idx="9">
                  <c:v>1.09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1926566666666671</c:v>
                </c:pt>
                <c:pt idx="1">
                  <c:v>5.7911583333333327</c:v>
                </c:pt>
                <c:pt idx="2">
                  <c:v>5.9912383333333326</c:v>
                </c:pt>
                <c:pt idx="3">
                  <c:v>4.591496666666667</c:v>
                </c:pt>
                <c:pt idx="4">
                  <c:v>3.1901333333333333</c:v>
                </c:pt>
                <c:pt idx="5">
                  <c:v>2.0418699999999999</c:v>
                </c:pt>
                <c:pt idx="6">
                  <c:v>1.4663950000000001</c:v>
                </c:pt>
                <c:pt idx="7">
                  <c:v>1.4505033333333335</c:v>
                </c:pt>
                <c:pt idx="8">
                  <c:v>1.5535683333333334</c:v>
                </c:pt>
                <c:pt idx="9">
                  <c:v>1.2543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71072666666666662</c:v>
                </c:pt>
                <c:pt idx="1">
                  <c:v>0.37834999999999996</c:v>
                </c:pt>
                <c:pt idx="2">
                  <c:v>2.6120299999999999</c:v>
                </c:pt>
                <c:pt idx="3">
                  <c:v>2.3745725000000002</c:v>
                </c:pt>
                <c:pt idx="4">
                  <c:v>1.98488</c:v>
                </c:pt>
                <c:pt idx="5">
                  <c:v>1.5769875000000002</c:v>
                </c:pt>
                <c:pt idx="6">
                  <c:v>1.2125174999999999</c:v>
                </c:pt>
                <c:pt idx="7">
                  <c:v>0.74870499999999995</c:v>
                </c:pt>
                <c:pt idx="8">
                  <c:v>0.82298500000000008</c:v>
                </c:pt>
                <c:pt idx="9">
                  <c:v>0.951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5.3187724999999997</c:v>
                </c:pt>
                <c:pt idx="1">
                  <c:v>5.5406433333333327</c:v>
                </c:pt>
                <c:pt idx="2">
                  <c:v>5.0800200000000002</c:v>
                </c:pt>
                <c:pt idx="3">
                  <c:v>5.6604700000000001</c:v>
                </c:pt>
                <c:pt idx="4">
                  <c:v>2.9982150000000001</c:v>
                </c:pt>
                <c:pt idx="5">
                  <c:v>1.0093766666666666</c:v>
                </c:pt>
                <c:pt idx="6">
                  <c:v>0.25733333333333336</c:v>
                </c:pt>
                <c:pt idx="7">
                  <c:v>0.29718</c:v>
                </c:pt>
                <c:pt idx="8">
                  <c:v>0.77153666666666665</c:v>
                </c:pt>
                <c:pt idx="9">
                  <c:v>0.60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135899999999999</c:v>
                </c:pt>
                <c:pt idx="1">
                  <c:v>0.12898999999999999</c:v>
                </c:pt>
                <c:pt idx="2">
                  <c:v>3.8973849999999999</c:v>
                </c:pt>
                <c:pt idx="3">
                  <c:v>3.030805</c:v>
                </c:pt>
                <c:pt idx="4">
                  <c:v>2.7542400000000002</c:v>
                </c:pt>
                <c:pt idx="5">
                  <c:v>1.9479649999999999</c:v>
                </c:pt>
                <c:pt idx="6">
                  <c:v>1.76884</c:v>
                </c:pt>
                <c:pt idx="7">
                  <c:v>1.1605700000000001</c:v>
                </c:pt>
                <c:pt idx="8">
                  <c:v>0.90126499999999998</c:v>
                </c:pt>
                <c:pt idx="9">
                  <c:v>0.791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61717</c:v>
                </c:pt>
                <c:pt idx="1">
                  <c:v>0.93718999999999997</c:v>
                </c:pt>
                <c:pt idx="2">
                  <c:v>1.4136200000000001</c:v>
                </c:pt>
                <c:pt idx="3">
                  <c:v>0.58730000000000004</c:v>
                </c:pt>
                <c:pt idx="4">
                  <c:v>1.2475700000000001</c:v>
                </c:pt>
                <c:pt idx="5">
                  <c:v>1.29637</c:v>
                </c:pt>
                <c:pt idx="6">
                  <c:v>0.45400000000000001</c:v>
                </c:pt>
                <c:pt idx="7">
                  <c:v>1.1775500000000001</c:v>
                </c:pt>
                <c:pt idx="8">
                  <c:v>1.1910700000000001</c:v>
                </c:pt>
                <c:pt idx="9">
                  <c:v>2.6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9619300000000006</c:v>
                </c:pt>
                <c:pt idx="1">
                  <c:v>15.509075000000001</c:v>
                </c:pt>
                <c:pt idx="2">
                  <c:v>9.1116860000000006</c:v>
                </c:pt>
                <c:pt idx="3">
                  <c:v>9.8734319999999993</c:v>
                </c:pt>
                <c:pt idx="4">
                  <c:v>5.8535716666666673</c:v>
                </c:pt>
                <c:pt idx="5">
                  <c:v>2.6797266666666668</c:v>
                </c:pt>
                <c:pt idx="6">
                  <c:v>1.7380899999999999</c:v>
                </c:pt>
                <c:pt idx="7">
                  <c:v>1.9478566666666666</c:v>
                </c:pt>
                <c:pt idx="8">
                  <c:v>2.0493416666666664</c:v>
                </c:pt>
                <c:pt idx="9">
                  <c:v>3.9956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87942333333333333</c:v>
                </c:pt>
                <c:pt idx="1">
                  <c:v>0.80288000000000004</c:v>
                </c:pt>
                <c:pt idx="2">
                  <c:v>2.85995</c:v>
                </c:pt>
                <c:pt idx="3">
                  <c:v>2.8261199999999995</c:v>
                </c:pt>
                <c:pt idx="4">
                  <c:v>1.8614066666666667</c:v>
                </c:pt>
                <c:pt idx="5">
                  <c:v>10.934872500000001</c:v>
                </c:pt>
                <c:pt idx="6">
                  <c:v>3.0911299999999997</c:v>
                </c:pt>
                <c:pt idx="7">
                  <c:v>1.3795975</c:v>
                </c:pt>
                <c:pt idx="8">
                  <c:v>1.5174849999999998</c:v>
                </c:pt>
                <c:pt idx="9">
                  <c:v>1.409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903413333333333</c:v>
                </c:pt>
                <c:pt idx="1">
                  <c:v>14.615819999999999</c:v>
                </c:pt>
                <c:pt idx="2">
                  <c:v>13.206435000000001</c:v>
                </c:pt>
                <c:pt idx="3">
                  <c:v>18.385359999999999</c:v>
                </c:pt>
                <c:pt idx="4">
                  <c:v>7.1621449999999998</c:v>
                </c:pt>
                <c:pt idx="5">
                  <c:v>1.5536266666666669</c:v>
                </c:pt>
                <c:pt idx="6">
                  <c:v>0.33662333333333333</c:v>
                </c:pt>
                <c:pt idx="7">
                  <c:v>0.54230999999999996</c:v>
                </c:pt>
                <c:pt idx="8">
                  <c:v>0.98775666666666673</c:v>
                </c:pt>
                <c:pt idx="9">
                  <c:v>3.7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5647</c:v>
                </c:pt>
                <c:pt idx="1">
                  <c:v>0</c:v>
                </c:pt>
                <c:pt idx="2">
                  <c:v>4.9037100000000002</c:v>
                </c:pt>
                <c:pt idx="3">
                  <c:v>3.74865</c:v>
                </c:pt>
                <c:pt idx="4">
                  <c:v>3.1783399999999999</c:v>
                </c:pt>
                <c:pt idx="5">
                  <c:v>19.368675</c:v>
                </c:pt>
                <c:pt idx="6">
                  <c:v>4.9739149999999999</c:v>
                </c:pt>
                <c:pt idx="7">
                  <c:v>1.85564</c:v>
                </c:pt>
                <c:pt idx="8">
                  <c:v>1.886325</c:v>
                </c:pt>
                <c:pt idx="9">
                  <c:v>1.30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4641299999999999</c:v>
                </c:pt>
                <c:pt idx="1">
                  <c:v>2.17943</c:v>
                </c:pt>
                <c:pt idx="2">
                  <c:v>2.2347800000000002</c:v>
                </c:pt>
                <c:pt idx="3">
                  <c:v>2.2529499999999998</c:v>
                </c:pt>
                <c:pt idx="4">
                  <c:v>2.3769499999999999</c:v>
                </c:pt>
                <c:pt idx="5">
                  <c:v>2.5768599999999999</c:v>
                </c:pt>
                <c:pt idx="6">
                  <c:v>2.5826899999999999</c:v>
                </c:pt>
                <c:pt idx="7">
                  <c:v>2.6987999999999999</c:v>
                </c:pt>
                <c:pt idx="8">
                  <c:v>2.6924299999999999</c:v>
                </c:pt>
                <c:pt idx="9">
                  <c:v>2.8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559383333333332</c:v>
                </c:pt>
                <c:pt idx="1">
                  <c:v>1.8587850000000001</c:v>
                </c:pt>
                <c:pt idx="2">
                  <c:v>1.8670716666666669</c:v>
                </c:pt>
                <c:pt idx="3">
                  <c:v>1.9600316666666666</c:v>
                </c:pt>
                <c:pt idx="4">
                  <c:v>2.0111700000000003</c:v>
                </c:pt>
                <c:pt idx="5">
                  <c:v>2.2920816666666668</c:v>
                </c:pt>
                <c:pt idx="6">
                  <c:v>2.3172083333333333</c:v>
                </c:pt>
                <c:pt idx="7">
                  <c:v>2.4417899999999997</c:v>
                </c:pt>
                <c:pt idx="8">
                  <c:v>2.4906616666666666</c:v>
                </c:pt>
                <c:pt idx="9">
                  <c:v>2.577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1072375000000001</c:v>
                </c:pt>
                <c:pt idx="1">
                  <c:v>4.3981925000000004</c:v>
                </c:pt>
                <c:pt idx="2">
                  <c:v>3.7501060000000002</c:v>
                </c:pt>
                <c:pt idx="3">
                  <c:v>4.5417860000000001</c:v>
                </c:pt>
                <c:pt idx="4">
                  <c:v>5.6480160000000001</c:v>
                </c:pt>
                <c:pt idx="5">
                  <c:v>6.0463800000000001</c:v>
                </c:pt>
                <c:pt idx="6">
                  <c:v>7.0251000000000001</c:v>
                </c:pt>
                <c:pt idx="7">
                  <c:v>7.8926160000000012</c:v>
                </c:pt>
                <c:pt idx="8">
                  <c:v>7.7554740000000013</c:v>
                </c:pt>
                <c:pt idx="9">
                  <c:v>7.5396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9.10840517379679</c:v>
                </c:pt>
                <c:pt idx="1">
                  <c:v>11.801855759508623</c:v>
                </c:pt>
                <c:pt idx="2">
                  <c:v>20.647581374321881</c:v>
                </c:pt>
                <c:pt idx="3">
                  <c:v>18.415577946449361</c:v>
                </c:pt>
                <c:pt idx="4">
                  <c:v>20.994090179238235</c:v>
                </c:pt>
                <c:pt idx="5">
                  <c:v>15.62775257866347</c:v>
                </c:pt>
                <c:pt idx="6">
                  <c:v>13.264041101001958</c:v>
                </c:pt>
                <c:pt idx="7">
                  <c:v>11.832420798782495</c:v>
                </c:pt>
                <c:pt idx="8">
                  <c:v>9.8654164100574278</c:v>
                </c:pt>
                <c:pt idx="9">
                  <c:v>8.72629903330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8.382926525155007</c:v>
                </c:pt>
                <c:pt idx="1">
                  <c:v>84.175571110297867</c:v>
                </c:pt>
                <c:pt idx="2">
                  <c:v>18.570877448247014</c:v>
                </c:pt>
                <c:pt idx="3">
                  <c:v>16.667359650316314</c:v>
                </c:pt>
                <c:pt idx="4">
                  <c:v>17.409345447788464</c:v>
                </c:pt>
                <c:pt idx="5">
                  <c:v>11.635171167062778</c:v>
                </c:pt>
                <c:pt idx="6">
                  <c:v>10.594367615249281</c:v>
                </c:pt>
                <c:pt idx="7">
                  <c:v>10.690256414378998</c:v>
                </c:pt>
                <c:pt idx="8">
                  <c:v>10.817339235919562</c:v>
                </c:pt>
                <c:pt idx="9">
                  <c:v>8.398293244295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9.579821688065675</c:v>
                </c:pt>
                <c:pt idx="1">
                  <c:v>14.251017705097961</c:v>
                </c:pt>
                <c:pt idx="2">
                  <c:v>22.274806521929566</c:v>
                </c:pt>
                <c:pt idx="3">
                  <c:v>29.211679660475745</c:v>
                </c:pt>
                <c:pt idx="4">
                  <c:v>47.139988615126185</c:v>
                </c:pt>
                <c:pt idx="5">
                  <c:v>28.891556565577609</c:v>
                </c:pt>
                <c:pt idx="6">
                  <c:v>40.920178587837121</c:v>
                </c:pt>
                <c:pt idx="7">
                  <c:v>46.224463612830611</c:v>
                </c:pt>
                <c:pt idx="8">
                  <c:v>35.75229695793935</c:v>
                </c:pt>
                <c:pt idx="9">
                  <c:v>34.36369664004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0016959500336784</c:v>
                </c:pt>
                <c:pt idx="1">
                  <c:v>0.59389495030790074</c:v>
                </c:pt>
                <c:pt idx="2">
                  <c:v>0.63112086691208169</c:v>
                </c:pt>
                <c:pt idx="3">
                  <c:v>0.84573584055088646</c:v>
                </c:pt>
                <c:pt idx="4">
                  <c:v>1.0620982998016435</c:v>
                </c:pt>
                <c:pt idx="5">
                  <c:v>1.0174183107673098</c:v>
                </c:pt>
                <c:pt idx="6">
                  <c:v>1.0508363948905108</c:v>
                </c:pt>
                <c:pt idx="7">
                  <c:v>1.1909426468445197</c:v>
                </c:pt>
                <c:pt idx="8">
                  <c:v>1.0415021781091267</c:v>
                </c:pt>
                <c:pt idx="9">
                  <c:v>0.948599329762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4828524925946882</c:v>
                </c:pt>
                <c:pt idx="1">
                  <c:v>0.71947264681539791</c:v>
                </c:pt>
                <c:pt idx="2">
                  <c:v>0.71476304102717814</c:v>
                </c:pt>
                <c:pt idx="3">
                  <c:v>0.93605031309401776</c:v>
                </c:pt>
                <c:pt idx="4">
                  <c:v>1.1157054132023863</c:v>
                </c:pt>
                <c:pt idx="5">
                  <c:v>1.2103398064715625</c:v>
                </c:pt>
                <c:pt idx="6">
                  <c:v>1.1502677626563054</c:v>
                </c:pt>
                <c:pt idx="7">
                  <c:v>1.1737120072413691</c:v>
                </c:pt>
                <c:pt idx="8">
                  <c:v>1.1060492875653505</c:v>
                </c:pt>
                <c:pt idx="9">
                  <c:v>0.91401380926121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1092411262865625</c:v>
                </c:pt>
                <c:pt idx="1">
                  <c:v>3.5796144275113084</c:v>
                </c:pt>
                <c:pt idx="2">
                  <c:v>3.0937393311602395</c:v>
                </c:pt>
                <c:pt idx="3">
                  <c:v>4.5964797518236136</c:v>
                </c:pt>
                <c:pt idx="4">
                  <c:v>5.8552223287582619</c:v>
                </c:pt>
                <c:pt idx="5">
                  <c:v>4.8770868681727695</c:v>
                </c:pt>
                <c:pt idx="6">
                  <c:v>6.4213293919511356</c:v>
                </c:pt>
                <c:pt idx="7">
                  <c:v>6.2013702902180343</c:v>
                </c:pt>
                <c:pt idx="8">
                  <c:v>5.2221574091165355</c:v>
                </c:pt>
                <c:pt idx="9">
                  <c:v>4.8799224009719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4568764568764569</c:v>
                </c:pt>
                <c:pt idx="1">
                  <c:v>0.45420473178730381</c:v>
                </c:pt>
                <c:pt idx="2">
                  <c:v>0.87374199451052148</c:v>
                </c:pt>
                <c:pt idx="3">
                  <c:v>0.47220144602343556</c:v>
                </c:pt>
                <c:pt idx="4">
                  <c:v>0.36123941493456507</c:v>
                </c:pt>
                <c:pt idx="5">
                  <c:v>0.28120300751879701</c:v>
                </c:pt>
                <c:pt idx="6">
                  <c:v>0.25112521638776686</c:v>
                </c:pt>
                <c:pt idx="7">
                  <c:v>0.23144696712978652</c:v>
                </c:pt>
                <c:pt idx="8">
                  <c:v>0.35157427234515026</c:v>
                </c:pt>
                <c:pt idx="9">
                  <c:v>0.2890937948756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2449751380586714</c:v>
                </c:pt>
                <c:pt idx="1">
                  <c:v>1.8057295159736684</c:v>
                </c:pt>
                <c:pt idx="2">
                  <c:v>0.42398555607987404</c:v>
                </c:pt>
                <c:pt idx="3">
                  <c:v>0.30596608923473118</c:v>
                </c:pt>
                <c:pt idx="4">
                  <c:v>0.2355725152907526</c:v>
                </c:pt>
                <c:pt idx="5">
                  <c:v>0.19308360140375691</c:v>
                </c:pt>
                <c:pt idx="6">
                  <c:v>0.22124209757167312</c:v>
                </c:pt>
                <c:pt idx="7">
                  <c:v>0.25866023673001776</c:v>
                </c:pt>
                <c:pt idx="8">
                  <c:v>0.26154863577356707</c:v>
                </c:pt>
                <c:pt idx="9">
                  <c:v>0.27004720549536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1566606032018696</c:v>
                </c:pt>
                <c:pt idx="1">
                  <c:v>0.40103521712897444</c:v>
                </c:pt>
                <c:pt idx="2">
                  <c:v>0.27132413298713842</c:v>
                </c:pt>
                <c:pt idx="3">
                  <c:v>0.20787602441043038</c:v>
                </c:pt>
                <c:pt idx="4">
                  <c:v>0.30128340933505332</c:v>
                </c:pt>
                <c:pt idx="5">
                  <c:v>0.35216127295812366</c:v>
                </c:pt>
                <c:pt idx="6">
                  <c:v>0.19304599753385582</c:v>
                </c:pt>
                <c:pt idx="7">
                  <c:v>0.24938802586153969</c:v>
                </c:pt>
                <c:pt idx="8">
                  <c:v>0.25807891618322171</c:v>
                </c:pt>
                <c:pt idx="9">
                  <c:v>0.59559984286957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4669E-2</c:v>
                </c:pt>
                <c:pt idx="1">
                  <c:v>2.3869000000000001E-2</c:v>
                </c:pt>
                <c:pt idx="2">
                  <c:v>1.4511E-2</c:v>
                </c:pt>
                <c:pt idx="3">
                  <c:v>3.2592000000000003E-2</c:v>
                </c:pt>
                <c:pt idx="4">
                  <c:v>3.0120999999999998E-2</c:v>
                </c:pt>
                <c:pt idx="5">
                  <c:v>3.5388999999999997E-2</c:v>
                </c:pt>
                <c:pt idx="6">
                  <c:v>4.6563E-2</c:v>
                </c:pt>
                <c:pt idx="7">
                  <c:v>5.6099000000000003E-2</c:v>
                </c:pt>
                <c:pt idx="8">
                  <c:v>5.3668E-2</c:v>
                </c:pt>
                <c:pt idx="9">
                  <c:v>5.63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9344999999999998E-2</c:v>
                </c:pt>
                <c:pt idx="1">
                  <c:v>4.3886000000000001E-2</c:v>
                </c:pt>
                <c:pt idx="2">
                  <c:v>4.6066999999999997E-2</c:v>
                </c:pt>
                <c:pt idx="3">
                  <c:v>4.4504000000000002E-2</c:v>
                </c:pt>
                <c:pt idx="4">
                  <c:v>4.8308999999999998E-2</c:v>
                </c:pt>
                <c:pt idx="5">
                  <c:v>6.0839999999999998E-2</c:v>
                </c:pt>
                <c:pt idx="6">
                  <c:v>4.3118999999999998E-2</c:v>
                </c:pt>
                <c:pt idx="7">
                  <c:v>5.4101000000000003E-2</c:v>
                </c:pt>
                <c:pt idx="8">
                  <c:v>6.8779000000000007E-2</c:v>
                </c:pt>
                <c:pt idx="9">
                  <c:v>7.09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0695E-2</c:v>
                </c:pt>
                <c:pt idx="1">
                  <c:v>2.4058E-2</c:v>
                </c:pt>
                <c:pt idx="2">
                  <c:v>2.6076999999999999E-2</c:v>
                </c:pt>
                <c:pt idx="3">
                  <c:v>2.4261999999999999E-2</c:v>
                </c:pt>
                <c:pt idx="4">
                  <c:v>2.4771999999999999E-2</c:v>
                </c:pt>
                <c:pt idx="5">
                  <c:v>3.4993999999999997E-2</c:v>
                </c:pt>
                <c:pt idx="6">
                  <c:v>3.9267000000000003E-2</c:v>
                </c:pt>
                <c:pt idx="7">
                  <c:v>4.0763000000000001E-2</c:v>
                </c:pt>
                <c:pt idx="8">
                  <c:v>3.1751000000000001E-2</c:v>
                </c:pt>
                <c:pt idx="9">
                  <c:v>5.3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8930000000000001E-2</c:v>
                </c:pt>
                <c:pt idx="1">
                  <c:v>4.2258999999999998E-2</c:v>
                </c:pt>
                <c:pt idx="2">
                  <c:v>4.0249E-2</c:v>
                </c:pt>
                <c:pt idx="3">
                  <c:v>4.9949E-2</c:v>
                </c:pt>
                <c:pt idx="4">
                  <c:v>6.2480000000000001E-2</c:v>
                </c:pt>
                <c:pt idx="5">
                  <c:v>7.0372000000000004E-2</c:v>
                </c:pt>
                <c:pt idx="6">
                  <c:v>7.6309000000000002E-2</c:v>
                </c:pt>
                <c:pt idx="7">
                  <c:v>7.7128000000000002E-2</c:v>
                </c:pt>
                <c:pt idx="8">
                  <c:v>7.7415999999999999E-2</c:v>
                </c:pt>
                <c:pt idx="9">
                  <c:v>7.68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9739999999999999E-2</c:v>
                </c:pt>
                <c:pt idx="1">
                  <c:v>2.7550000000000002E-2</c:v>
                </c:pt>
                <c:pt idx="2">
                  <c:v>2.5135999999999999E-2</c:v>
                </c:pt>
                <c:pt idx="3">
                  <c:v>3.5066E-2</c:v>
                </c:pt>
                <c:pt idx="4">
                  <c:v>4.4757999999999999E-2</c:v>
                </c:pt>
                <c:pt idx="5">
                  <c:v>7.5986999999999999E-2</c:v>
                </c:pt>
                <c:pt idx="6">
                  <c:v>9.4686000000000006E-2</c:v>
                </c:pt>
                <c:pt idx="7">
                  <c:v>0.114702</c:v>
                </c:pt>
                <c:pt idx="8">
                  <c:v>9.2873999999999998E-2</c:v>
                </c:pt>
                <c:pt idx="9">
                  <c:v>9.574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9632E-2</c:v>
                </c:pt>
                <c:pt idx="1">
                  <c:v>2.5000999999999999E-2</c:v>
                </c:pt>
                <c:pt idx="2">
                  <c:v>2.4271999999999998E-2</c:v>
                </c:pt>
                <c:pt idx="3">
                  <c:v>1.9835999999999999E-2</c:v>
                </c:pt>
                <c:pt idx="4">
                  <c:v>2.7276999999999999E-2</c:v>
                </c:pt>
                <c:pt idx="5">
                  <c:v>5.9837000000000001E-2</c:v>
                </c:pt>
                <c:pt idx="6">
                  <c:v>7.1415999999999993E-2</c:v>
                </c:pt>
                <c:pt idx="7">
                  <c:v>7.2501999999999997E-2</c:v>
                </c:pt>
                <c:pt idx="8">
                  <c:v>7.6228000000000004E-2</c:v>
                </c:pt>
                <c:pt idx="9">
                  <c:v>7.37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5474E-2</c:v>
                </c:pt>
                <c:pt idx="1">
                  <c:v>1.3147000000000001E-2</c:v>
                </c:pt>
                <c:pt idx="2">
                  <c:v>9.2530000000000008E-3</c:v>
                </c:pt>
                <c:pt idx="3">
                  <c:v>1.7398E-2</c:v>
                </c:pt>
                <c:pt idx="4">
                  <c:v>3.2870000000000003E-2</c:v>
                </c:pt>
                <c:pt idx="5">
                  <c:v>5.6859E-2</c:v>
                </c:pt>
                <c:pt idx="6">
                  <c:v>8.2196000000000005E-2</c:v>
                </c:pt>
                <c:pt idx="7">
                  <c:v>7.9880999999999994E-2</c:v>
                </c:pt>
                <c:pt idx="8">
                  <c:v>7.7913999999999997E-2</c:v>
                </c:pt>
                <c:pt idx="9">
                  <c:v>7.88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347600000000001</c:v>
                </c:pt>
                <c:pt idx="1">
                  <c:v>9.0041999999999997E-2</c:v>
                </c:pt>
                <c:pt idx="2">
                  <c:v>0.14729700000000001</c:v>
                </c:pt>
                <c:pt idx="3">
                  <c:v>0.174484</c:v>
                </c:pt>
                <c:pt idx="4">
                  <c:v>0.201792</c:v>
                </c:pt>
                <c:pt idx="5">
                  <c:v>0.19991200000000001</c:v>
                </c:pt>
                <c:pt idx="6">
                  <c:v>0.208199</c:v>
                </c:pt>
                <c:pt idx="7">
                  <c:v>0.185089</c:v>
                </c:pt>
                <c:pt idx="8">
                  <c:v>0.13012099999999999</c:v>
                </c:pt>
                <c:pt idx="9">
                  <c:v>0.146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4178999999999999E-2</c:v>
                </c:pt>
                <c:pt idx="1">
                  <c:v>6.7065E-2</c:v>
                </c:pt>
                <c:pt idx="2">
                  <c:v>4.4902999999999998E-2</c:v>
                </c:pt>
                <c:pt idx="3">
                  <c:v>5.2958999999999999E-2</c:v>
                </c:pt>
                <c:pt idx="4">
                  <c:v>8.1947999999999993E-2</c:v>
                </c:pt>
                <c:pt idx="5">
                  <c:v>7.7605999999999994E-2</c:v>
                </c:pt>
                <c:pt idx="6">
                  <c:v>9.8571000000000006E-2</c:v>
                </c:pt>
                <c:pt idx="7">
                  <c:v>0.10717599999999999</c:v>
                </c:pt>
                <c:pt idx="8">
                  <c:v>9.1505000000000003E-2</c:v>
                </c:pt>
                <c:pt idx="9">
                  <c:v>9.0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4029000000000006E-2</c:v>
                </c:pt>
                <c:pt idx="1">
                  <c:v>-1.2769000000000001E-2</c:v>
                </c:pt>
                <c:pt idx="2">
                  <c:v>2.7941000000000001E-2</c:v>
                </c:pt>
                <c:pt idx="3">
                  <c:v>4.1718999999999999E-2</c:v>
                </c:pt>
                <c:pt idx="4">
                  <c:v>4.2571999999999999E-2</c:v>
                </c:pt>
                <c:pt idx="5">
                  <c:v>4.2561000000000002E-2</c:v>
                </c:pt>
                <c:pt idx="6">
                  <c:v>4.0187E-2</c:v>
                </c:pt>
                <c:pt idx="7">
                  <c:v>4.6711000000000003E-2</c:v>
                </c:pt>
                <c:pt idx="8">
                  <c:v>5.6475999999999998E-2</c:v>
                </c:pt>
                <c:pt idx="9">
                  <c:v>4.5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791999999999998E-2</c:v>
                </c:pt>
                <c:pt idx="3">
                  <c:v>6.6471000000000002E-2</c:v>
                </c:pt>
                <c:pt idx="4">
                  <c:v>6.3086000000000003E-2</c:v>
                </c:pt>
                <c:pt idx="5">
                  <c:v>7.8450000000000006E-2</c:v>
                </c:pt>
                <c:pt idx="6">
                  <c:v>5.5558000000000003E-2</c:v>
                </c:pt>
                <c:pt idx="7">
                  <c:v>6.4235E-2</c:v>
                </c:pt>
                <c:pt idx="8">
                  <c:v>5.5728E-2</c:v>
                </c:pt>
                <c:pt idx="9">
                  <c:v>6.29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8456000000000002E-2</c:v>
                </c:pt>
                <c:pt idx="1">
                  <c:v>9.6726999999999994E-2</c:v>
                </c:pt>
                <c:pt idx="2">
                  <c:v>8.2681000000000004E-2</c:v>
                </c:pt>
                <c:pt idx="3">
                  <c:v>8.1941E-2</c:v>
                </c:pt>
                <c:pt idx="4">
                  <c:v>6.6833000000000004E-2</c:v>
                </c:pt>
                <c:pt idx="5">
                  <c:v>7.3054999999999995E-2</c:v>
                </c:pt>
                <c:pt idx="6">
                  <c:v>8.2808999999999994E-2</c:v>
                </c:pt>
                <c:pt idx="7">
                  <c:v>7.5836000000000001E-2</c:v>
                </c:pt>
                <c:pt idx="8">
                  <c:v>6.3636999999999999E-2</c:v>
                </c:pt>
                <c:pt idx="9">
                  <c:v>5.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3746249464209172E-2</c:v>
                </c:pt>
                <c:pt idx="1">
                  <c:v>2.3050952233766853E-2</c:v>
                </c:pt>
                <c:pt idx="2">
                  <c:v>2.1114538078024297E-2</c:v>
                </c:pt>
                <c:pt idx="3">
                  <c:v>2.0251919334488142E-2</c:v>
                </c:pt>
                <c:pt idx="4">
                  <c:v>1.7729290639463494E-2</c:v>
                </c:pt>
                <c:pt idx="5">
                  <c:v>1.8241410929238932E-2</c:v>
                </c:pt>
                <c:pt idx="6">
                  <c:v>1.9854014598540148E-2</c:v>
                </c:pt>
                <c:pt idx="7">
                  <c:v>2.2620762746948846E-2</c:v>
                </c:pt>
                <c:pt idx="8">
                  <c:v>3.6318204161887593E-2</c:v>
                </c:pt>
                <c:pt idx="9">
                  <c:v>3.1329090596358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418287246630813E-2</c:v>
                </c:pt>
                <c:pt idx="1">
                  <c:v>1.5855992957374783E-2</c:v>
                </c:pt>
                <c:pt idx="2">
                  <c:v>1.4688584430026847E-2</c:v>
                </c:pt>
                <c:pt idx="3">
                  <c:v>1.5060656023936631E-2</c:v>
                </c:pt>
                <c:pt idx="4">
                  <c:v>1.3427526325028083E-2</c:v>
                </c:pt>
                <c:pt idx="5">
                  <c:v>1.7542707597752658E-2</c:v>
                </c:pt>
                <c:pt idx="6">
                  <c:v>2.3511992128859297E-2</c:v>
                </c:pt>
                <c:pt idx="7">
                  <c:v>2.8087578335291769E-2</c:v>
                </c:pt>
                <c:pt idx="8">
                  <c:v>2.7406625754315728E-2</c:v>
                </c:pt>
                <c:pt idx="9">
                  <c:v>3.0984049130579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8.2119724577235306E-2</c:v>
                </c:pt>
                <c:pt idx="1">
                  <c:v>8.3756827821763552E-2</c:v>
                </c:pt>
                <c:pt idx="2">
                  <c:v>3.983071023800621E-2</c:v>
                </c:pt>
                <c:pt idx="3">
                  <c:v>3.2179824580010508E-2</c:v>
                </c:pt>
                <c:pt idx="4">
                  <c:v>4.209877568206305E-2</c:v>
                </c:pt>
                <c:pt idx="5">
                  <c:v>5.9237900886378834E-2</c:v>
                </c:pt>
                <c:pt idx="6">
                  <c:v>2.6615400466013628E-2</c:v>
                </c:pt>
                <c:pt idx="7">
                  <c:v>4.0554460563296153E-2</c:v>
                </c:pt>
                <c:pt idx="8">
                  <c:v>4.2937901282065247E-2</c:v>
                </c:pt>
                <c:pt idx="9">
                  <c:v>8.8686927942277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97.07463629999995</c:v>
                </c:pt>
                <c:pt idx="1">
                  <c:v>571.72348280000006</c:v>
                </c:pt>
                <c:pt idx="2">
                  <c:v>499.57255429999998</c:v>
                </c:pt>
                <c:pt idx="3">
                  <c:v>570.90562499999999</c:v>
                </c:pt>
                <c:pt idx="4">
                  <c:v>790.94907279999995</c:v>
                </c:pt>
                <c:pt idx="5">
                  <c:v>1124.4434699999999</c:v>
                </c:pt>
                <c:pt idx="6">
                  <c:v>1042.9962071</c:v>
                </c:pt>
                <c:pt idx="7">
                  <c:v>1151.7166887999999</c:v>
                </c:pt>
                <c:pt idx="8">
                  <c:v>1438.3490723</c:v>
                </c:pt>
                <c:pt idx="9">
                  <c:v>1271.2575586</c:v>
                </c:pt>
                <c:pt idx="10">
                  <c:v>1158.15440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54.12390000000005</c:v>
                </c:pt>
                <c:pt idx="1">
                  <c:v>580.56672000000003</c:v>
                </c:pt>
                <c:pt idx="2">
                  <c:v>619.23293960000001</c:v>
                </c:pt>
                <c:pt idx="3">
                  <c:v>763.62461040000005</c:v>
                </c:pt>
                <c:pt idx="4">
                  <c:v>788.79538660000003</c:v>
                </c:pt>
                <c:pt idx="5">
                  <c:v>1053.7866598999999</c:v>
                </c:pt>
                <c:pt idx="6">
                  <c:v>938.03976569999998</c:v>
                </c:pt>
                <c:pt idx="7">
                  <c:v>931.7798027</c:v>
                </c:pt>
                <c:pt idx="8">
                  <c:v>1126.4421396</c:v>
                </c:pt>
                <c:pt idx="9">
                  <c:v>1146.4135385</c:v>
                </c:pt>
                <c:pt idx="10">
                  <c:v>1066.342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62.62288000000001</c:v>
                </c:pt>
                <c:pt idx="1">
                  <c:v>108.81887999999999</c:v>
                </c:pt>
                <c:pt idx="2">
                  <c:v>123.71144169999999</c:v>
                </c:pt>
                <c:pt idx="3">
                  <c:v>140.10625909999999</c:v>
                </c:pt>
                <c:pt idx="4">
                  <c:v>164.079916</c:v>
                </c:pt>
                <c:pt idx="5">
                  <c:v>248.3831102</c:v>
                </c:pt>
                <c:pt idx="6">
                  <c:v>243.58383499999999</c:v>
                </c:pt>
                <c:pt idx="7">
                  <c:v>325.66733010000002</c:v>
                </c:pt>
                <c:pt idx="8">
                  <c:v>389.35459270000001</c:v>
                </c:pt>
                <c:pt idx="9">
                  <c:v>458.82703370000002</c:v>
                </c:pt>
                <c:pt idx="10">
                  <c:v>502.135366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025.2013409000001</c:v>
                </c:pt>
                <c:pt idx="1">
                  <c:v>1871.5371711</c:v>
                </c:pt>
                <c:pt idx="2">
                  <c:v>1577.1870974000001</c:v>
                </c:pt>
                <c:pt idx="3">
                  <c:v>1539.9899309</c:v>
                </c:pt>
                <c:pt idx="4">
                  <c:v>2169.2094891000002</c:v>
                </c:pt>
                <c:pt idx="5">
                  <c:v>3259.4839367</c:v>
                </c:pt>
                <c:pt idx="6">
                  <c:v>2994.1185731999999</c:v>
                </c:pt>
                <c:pt idx="7">
                  <c:v>3371.5485321000001</c:v>
                </c:pt>
                <c:pt idx="8">
                  <c:v>3822.7345546000001</c:v>
                </c:pt>
                <c:pt idx="9">
                  <c:v>3978.8932610000002</c:v>
                </c:pt>
                <c:pt idx="10">
                  <c:v>3433.950560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245.5494736000001</c:v>
                </c:pt>
                <c:pt idx="1">
                  <c:v>2336.1673823000001</c:v>
                </c:pt>
                <c:pt idx="2">
                  <c:v>2461.4763948</c:v>
                </c:pt>
                <c:pt idx="3">
                  <c:v>2950.3319499999998</c:v>
                </c:pt>
                <c:pt idx="4">
                  <c:v>5250.7768615000005</c:v>
                </c:pt>
                <c:pt idx="5">
                  <c:v>7943.9978449999999</c:v>
                </c:pt>
                <c:pt idx="6">
                  <c:v>8704.1365380000007</c:v>
                </c:pt>
                <c:pt idx="7">
                  <c:v>9288.8129110999998</c:v>
                </c:pt>
                <c:pt idx="8">
                  <c:v>12109.611402</c:v>
                </c:pt>
                <c:pt idx="9">
                  <c:v>11211.4848322</c:v>
                </c:pt>
                <c:pt idx="10">
                  <c:v>6983.843885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983.8416999999999</c:v>
                </c:pt>
                <c:pt idx="1">
                  <c:v>2659.2121999999999</c:v>
                </c:pt>
                <c:pt idx="2">
                  <c:v>2593.5330183999999</c:v>
                </c:pt>
                <c:pt idx="3">
                  <c:v>3232.0374525000002</c:v>
                </c:pt>
                <c:pt idx="4">
                  <c:v>4179.7981250000003</c:v>
                </c:pt>
                <c:pt idx="5">
                  <c:v>5601.4614863999996</c:v>
                </c:pt>
                <c:pt idx="6">
                  <c:v>7967.8091705999996</c:v>
                </c:pt>
                <c:pt idx="7">
                  <c:v>7472.1818868999999</c:v>
                </c:pt>
                <c:pt idx="8">
                  <c:v>8355.3473474000002</c:v>
                </c:pt>
                <c:pt idx="9">
                  <c:v>7997.5141248</c:v>
                </c:pt>
                <c:pt idx="10">
                  <c:v>6645.400691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061.2098907</c:v>
                </c:pt>
                <c:pt idx="1">
                  <c:v>2902.6633680999998</c:v>
                </c:pt>
                <c:pt idx="2">
                  <c:v>2605.2372</c:v>
                </c:pt>
                <c:pt idx="3">
                  <c:v>2401.1892521999998</c:v>
                </c:pt>
                <c:pt idx="4">
                  <c:v>4198.1182500000004</c:v>
                </c:pt>
                <c:pt idx="5">
                  <c:v>6379.0653875999997</c:v>
                </c:pt>
                <c:pt idx="6">
                  <c:v>7484.9990654000003</c:v>
                </c:pt>
                <c:pt idx="7">
                  <c:v>7843.4477976999997</c:v>
                </c:pt>
                <c:pt idx="8">
                  <c:v>7461.1119256000002</c:v>
                </c:pt>
                <c:pt idx="9">
                  <c:v>7547.3799274000003</c:v>
                </c:pt>
                <c:pt idx="10">
                  <c:v>6446.145621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63.32147450000002</c:v>
                </c:pt>
                <c:pt idx="1">
                  <c:v>449.58728259999998</c:v>
                </c:pt>
                <c:pt idx="2">
                  <c:v>408.87642549999998</c:v>
                </c:pt>
                <c:pt idx="3">
                  <c:v>636.66382410000006</c:v>
                </c:pt>
                <c:pt idx="4">
                  <c:v>1052.6581495</c:v>
                </c:pt>
                <c:pt idx="5">
                  <c:v>1591.0892501999999</c:v>
                </c:pt>
                <c:pt idx="6">
                  <c:v>1668.9754624</c:v>
                </c:pt>
                <c:pt idx="7">
                  <c:v>2074.8713401</c:v>
                </c:pt>
                <c:pt idx="8">
                  <c:v>2171.7808537000001</c:v>
                </c:pt>
                <c:pt idx="9">
                  <c:v>2659.74217</c:v>
                </c:pt>
                <c:pt idx="10">
                  <c:v>2708.445297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215.0785705999999</c:v>
                </c:pt>
                <c:pt idx="1">
                  <c:v>1123.5080826999999</c:v>
                </c:pt>
                <c:pt idx="2">
                  <c:v>601.01134090000005</c:v>
                </c:pt>
                <c:pt idx="3">
                  <c:v>432.5417253</c:v>
                </c:pt>
                <c:pt idx="4">
                  <c:v>914.71821829999999</c:v>
                </c:pt>
                <c:pt idx="5">
                  <c:v>1777.3087032000001</c:v>
                </c:pt>
                <c:pt idx="6">
                  <c:v>1560.0543233000001</c:v>
                </c:pt>
                <c:pt idx="7">
                  <c:v>2346.4576820000002</c:v>
                </c:pt>
                <c:pt idx="8">
                  <c:v>3352.9662723000001</c:v>
                </c:pt>
                <c:pt idx="9">
                  <c:v>3331.0236030999999</c:v>
                </c:pt>
                <c:pt idx="10">
                  <c:v>2254.917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679.43303719999994</c:v>
                </c:pt>
                <c:pt idx="1">
                  <c:v>621.70111589999999</c:v>
                </c:pt>
                <c:pt idx="2">
                  <c:v>274.47800719999998</c:v>
                </c:pt>
                <c:pt idx="3">
                  <c:v>246.21192679999999</c:v>
                </c:pt>
                <c:pt idx="4">
                  <c:v>311.05156890000001</c:v>
                </c:pt>
                <c:pt idx="5">
                  <c:v>531.32898520000003</c:v>
                </c:pt>
                <c:pt idx="6">
                  <c:v>585.06443549999995</c:v>
                </c:pt>
                <c:pt idx="7">
                  <c:v>1139.3182672999999</c:v>
                </c:pt>
                <c:pt idx="8">
                  <c:v>1181.3331915000001</c:v>
                </c:pt>
                <c:pt idx="9">
                  <c:v>1044.6875858000001</c:v>
                </c:pt>
                <c:pt idx="10">
                  <c:v>633.9959903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52.40445139999997</c:v>
                </c:pt>
                <c:pt idx="9">
                  <c:v>411.6278537</c:v>
                </c:pt>
                <c:pt idx="10">
                  <c:v>550.8318015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691.1241961000001</c:v>
                </c:pt>
                <c:pt idx="1">
                  <c:v>1335.4944241999999</c:v>
                </c:pt>
                <c:pt idx="2">
                  <c:v>896.11727589999998</c:v>
                </c:pt>
                <c:pt idx="3">
                  <c:v>1165.0806961999999</c:v>
                </c:pt>
                <c:pt idx="4">
                  <c:v>1531.7548334999999</c:v>
                </c:pt>
                <c:pt idx="5">
                  <c:v>2444.0681814</c:v>
                </c:pt>
                <c:pt idx="6">
                  <c:v>1532.2674936999999</c:v>
                </c:pt>
                <c:pt idx="7">
                  <c:v>1899.0350989999999</c:v>
                </c:pt>
                <c:pt idx="8">
                  <c:v>2085.3034753000002</c:v>
                </c:pt>
                <c:pt idx="9">
                  <c:v>1749.7590156000001</c:v>
                </c:pt>
                <c:pt idx="10">
                  <c:v>1191.56560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092.98</c:v>
                </c:pt>
                <c:pt idx="1">
                  <c:v>2131.75</c:v>
                </c:pt>
                <c:pt idx="2">
                  <c:v>2154.64</c:v>
                </c:pt>
                <c:pt idx="3">
                  <c:v>2484.3000000000002</c:v>
                </c:pt>
                <c:pt idx="4">
                  <c:v>2373.89</c:v>
                </c:pt>
                <c:pt idx="5">
                  <c:v>2435.8200000000002</c:v>
                </c:pt>
                <c:pt idx="6">
                  <c:v>2512.91</c:v>
                </c:pt>
                <c:pt idx="7">
                  <c:v>2602.04</c:v>
                </c:pt>
                <c:pt idx="8">
                  <c:v>2899.33</c:v>
                </c:pt>
                <c:pt idx="9">
                  <c:v>3198.34</c:v>
                </c:pt>
                <c:pt idx="10">
                  <c:v>320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72.3399999999999</c:v>
                </c:pt>
                <c:pt idx="1">
                  <c:v>1411.6</c:v>
                </c:pt>
                <c:pt idx="2">
                  <c:v>1897.16</c:v>
                </c:pt>
                <c:pt idx="3">
                  <c:v>2160.5100000000002</c:v>
                </c:pt>
                <c:pt idx="4">
                  <c:v>1854.21</c:v>
                </c:pt>
                <c:pt idx="5">
                  <c:v>1836.48</c:v>
                </c:pt>
                <c:pt idx="6">
                  <c:v>2124.2399999999998</c:v>
                </c:pt>
                <c:pt idx="7">
                  <c:v>2006.04</c:v>
                </c:pt>
                <c:pt idx="8">
                  <c:v>2318.98</c:v>
                </c:pt>
                <c:pt idx="9">
                  <c:v>2254.02</c:v>
                </c:pt>
                <c:pt idx="10">
                  <c:v>2253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13.76</c:v>
                </c:pt>
                <c:pt idx="1">
                  <c:v>743.31</c:v>
                </c:pt>
                <c:pt idx="2">
                  <c:v>796.4</c:v>
                </c:pt>
                <c:pt idx="3">
                  <c:v>855.53</c:v>
                </c:pt>
                <c:pt idx="4">
                  <c:v>920.34</c:v>
                </c:pt>
                <c:pt idx="5">
                  <c:v>865.08</c:v>
                </c:pt>
                <c:pt idx="6">
                  <c:v>973.29</c:v>
                </c:pt>
                <c:pt idx="7">
                  <c:v>1012.02</c:v>
                </c:pt>
                <c:pt idx="8">
                  <c:v>1117.42</c:v>
                </c:pt>
                <c:pt idx="9">
                  <c:v>1223.8900000000001</c:v>
                </c:pt>
                <c:pt idx="10">
                  <c:v>120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967.51</c:v>
                </c:pt>
                <c:pt idx="1">
                  <c:v>4785.16</c:v>
                </c:pt>
                <c:pt idx="2">
                  <c:v>4555.63</c:v>
                </c:pt>
                <c:pt idx="3">
                  <c:v>4911.3999999999996</c:v>
                </c:pt>
                <c:pt idx="4">
                  <c:v>5143.57</c:v>
                </c:pt>
                <c:pt idx="5">
                  <c:v>4679.72</c:v>
                </c:pt>
                <c:pt idx="6">
                  <c:v>4753.45</c:v>
                </c:pt>
                <c:pt idx="7">
                  <c:v>4725.91</c:v>
                </c:pt>
                <c:pt idx="8">
                  <c:v>5007</c:v>
                </c:pt>
                <c:pt idx="9">
                  <c:v>5212.83</c:v>
                </c:pt>
                <c:pt idx="10">
                  <c:v>585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4419.74</c:v>
                </c:pt>
                <c:pt idx="1">
                  <c:v>12181.18</c:v>
                </c:pt>
                <c:pt idx="2">
                  <c:v>13235.03</c:v>
                </c:pt>
                <c:pt idx="3">
                  <c:v>14164.95</c:v>
                </c:pt>
                <c:pt idx="4">
                  <c:v>15334.73</c:v>
                </c:pt>
                <c:pt idx="5">
                  <c:v>15732.7</c:v>
                </c:pt>
                <c:pt idx="6">
                  <c:v>15458.89</c:v>
                </c:pt>
                <c:pt idx="7">
                  <c:v>14872.52</c:v>
                </c:pt>
                <c:pt idx="8">
                  <c:v>15854.97</c:v>
                </c:pt>
                <c:pt idx="9">
                  <c:v>16508.77</c:v>
                </c:pt>
                <c:pt idx="10">
                  <c:v>175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414.56</c:v>
                </c:pt>
                <c:pt idx="1">
                  <c:v>11318.64</c:v>
                </c:pt>
                <c:pt idx="2">
                  <c:v>12457.72</c:v>
                </c:pt>
                <c:pt idx="3">
                  <c:v>14483.05</c:v>
                </c:pt>
                <c:pt idx="4">
                  <c:v>16127.56</c:v>
                </c:pt>
                <c:pt idx="5">
                  <c:v>17739.810000000001</c:v>
                </c:pt>
                <c:pt idx="6">
                  <c:v>17778.34</c:v>
                </c:pt>
                <c:pt idx="7">
                  <c:v>18727.21</c:v>
                </c:pt>
                <c:pt idx="8">
                  <c:v>19006.55</c:v>
                </c:pt>
                <c:pt idx="9">
                  <c:v>20396.849999999999</c:v>
                </c:pt>
                <c:pt idx="10">
                  <c:v>2073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5892.77</c:v>
                </c:pt>
                <c:pt idx="1">
                  <c:v>13037.55</c:v>
                </c:pt>
                <c:pt idx="2">
                  <c:v>13361.94</c:v>
                </c:pt>
                <c:pt idx="3">
                  <c:v>14160.44</c:v>
                </c:pt>
                <c:pt idx="4">
                  <c:v>14975.78</c:v>
                </c:pt>
                <c:pt idx="5">
                  <c:v>15678.43</c:v>
                </c:pt>
                <c:pt idx="6">
                  <c:v>16649.330000000002</c:v>
                </c:pt>
                <c:pt idx="7">
                  <c:v>15674.27</c:v>
                </c:pt>
                <c:pt idx="8">
                  <c:v>15194.35</c:v>
                </c:pt>
                <c:pt idx="9">
                  <c:v>16649.599999999999</c:v>
                </c:pt>
                <c:pt idx="10">
                  <c:v>16982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8.4172652</c:v>
                </c:pt>
                <c:pt idx="1">
                  <c:v>204.829668</c:v>
                </c:pt>
                <c:pt idx="2">
                  <c:v>262.1784543</c:v>
                </c:pt>
                <c:pt idx="3">
                  <c:v>337.67871000000002</c:v>
                </c:pt>
                <c:pt idx="4">
                  <c:v>426.89157210000002</c:v>
                </c:pt>
                <c:pt idx="5">
                  <c:v>431.07566400000002</c:v>
                </c:pt>
                <c:pt idx="6">
                  <c:v>448.29314749999998</c:v>
                </c:pt>
                <c:pt idx="7">
                  <c:v>456.43306319999999</c:v>
                </c:pt>
                <c:pt idx="8">
                  <c:v>476.10495109999999</c:v>
                </c:pt>
                <c:pt idx="9">
                  <c:v>510.057024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990.106224</c:v>
                </c:pt>
                <c:pt idx="1">
                  <c:v>965.07805089999999</c:v>
                </c:pt>
                <c:pt idx="2">
                  <c:v>839.60023439999998</c:v>
                </c:pt>
                <c:pt idx="3">
                  <c:v>959.55205209999997</c:v>
                </c:pt>
                <c:pt idx="4">
                  <c:v>904.7719002</c:v>
                </c:pt>
                <c:pt idx="5">
                  <c:v>994.83093840000004</c:v>
                </c:pt>
                <c:pt idx="6">
                  <c:v>969.71301530000005</c:v>
                </c:pt>
                <c:pt idx="7">
                  <c:v>1038.1313373</c:v>
                </c:pt>
                <c:pt idx="8">
                  <c:v>1045.2204041</c:v>
                </c:pt>
                <c:pt idx="9">
                  <c:v>1139.3782159</c:v>
                </c:pt>
                <c:pt idx="10">
                  <c:v>1094.32524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25.48820709999995</c:v>
                </c:pt>
                <c:pt idx="1">
                  <c:v>554.11910499999999</c:v>
                </c:pt>
                <c:pt idx="2">
                  <c:v>456.63924020000002</c:v>
                </c:pt>
                <c:pt idx="3">
                  <c:v>507.27852849999999</c:v>
                </c:pt>
                <c:pt idx="4">
                  <c:v>504.14439759999999</c:v>
                </c:pt>
                <c:pt idx="5">
                  <c:v>610.73512689999995</c:v>
                </c:pt>
                <c:pt idx="6">
                  <c:v>616.18817360000003</c:v>
                </c:pt>
                <c:pt idx="7">
                  <c:v>754.61726980000003</c:v>
                </c:pt>
                <c:pt idx="8">
                  <c:v>757.09517449999998</c:v>
                </c:pt>
                <c:pt idx="9">
                  <c:v>837.74343199999998</c:v>
                </c:pt>
                <c:pt idx="10">
                  <c:v>769.880779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1.92485060000001</c:v>
                </c:pt>
                <c:pt idx="4">
                  <c:v>167.2384265</c:v>
                </c:pt>
                <c:pt idx="5">
                  <c:v>236.1345235</c:v>
                </c:pt>
                <c:pt idx="6">
                  <c:v>184.6291382</c:v>
                </c:pt>
                <c:pt idx="7">
                  <c:v>284.25406809999998</c:v>
                </c:pt>
                <c:pt idx="8">
                  <c:v>347.3172624</c:v>
                </c:pt>
                <c:pt idx="9">
                  <c:v>440.1358007</c:v>
                </c:pt>
                <c:pt idx="10">
                  <c:v>566.2757200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712.21329809999997</c:v>
                </c:pt>
                <c:pt idx="1">
                  <c:v>985.08685800000001</c:v>
                </c:pt>
                <c:pt idx="2">
                  <c:v>986.2015821</c:v>
                </c:pt>
                <c:pt idx="3">
                  <c:v>952.74091820000001</c:v>
                </c:pt>
                <c:pt idx="4">
                  <c:v>876.22270719999995</c:v>
                </c:pt>
                <c:pt idx="5">
                  <c:v>1018.1175013</c:v>
                </c:pt>
                <c:pt idx="6">
                  <c:v>872.25606259999995</c:v>
                </c:pt>
                <c:pt idx="7">
                  <c:v>771.45369240000002</c:v>
                </c:pt>
                <c:pt idx="8">
                  <c:v>728.68625499999996</c:v>
                </c:pt>
                <c:pt idx="9">
                  <c:v>955.31062689999999</c:v>
                </c:pt>
                <c:pt idx="10">
                  <c:v>818.99343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5.53</c:v>
                </c:pt>
                <c:pt idx="1">
                  <c:v>60.09</c:v>
                </c:pt>
                <c:pt idx="2">
                  <c:v>58.52</c:v>
                </c:pt>
                <c:pt idx="3">
                  <c:v>43.39</c:v>
                </c:pt>
                <c:pt idx="4">
                  <c:v>85.07</c:v>
                </c:pt>
                <c:pt idx="5">
                  <c:v>80.95</c:v>
                </c:pt>
                <c:pt idx="6">
                  <c:v>97.33</c:v>
                </c:pt>
                <c:pt idx="7">
                  <c:v>128.91999999999999</c:v>
                </c:pt>
                <c:pt idx="8">
                  <c:v>169.95</c:v>
                </c:pt>
                <c:pt idx="9">
                  <c:v>179.89</c:v>
                </c:pt>
                <c:pt idx="10">
                  <c:v>19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42.06</c:v>
                </c:pt>
                <c:pt idx="1">
                  <c:v>66.760000000000005</c:v>
                </c:pt>
                <c:pt idx="2">
                  <c:v>95.65</c:v>
                </c:pt>
                <c:pt idx="3">
                  <c:v>111.64</c:v>
                </c:pt>
                <c:pt idx="4">
                  <c:v>95.42</c:v>
                </c:pt>
                <c:pt idx="5">
                  <c:v>101.29</c:v>
                </c:pt>
                <c:pt idx="6">
                  <c:v>142.72</c:v>
                </c:pt>
                <c:pt idx="7">
                  <c:v>99.4</c:v>
                </c:pt>
                <c:pt idx="8">
                  <c:v>139.44</c:v>
                </c:pt>
                <c:pt idx="9">
                  <c:v>175.33</c:v>
                </c:pt>
                <c:pt idx="10">
                  <c:v>18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0.64</c:v>
                </c:pt>
                <c:pt idx="1">
                  <c:v>11.89</c:v>
                </c:pt>
                <c:pt idx="2">
                  <c:v>22.89</c:v>
                </c:pt>
                <c:pt idx="3">
                  <c:v>25.53</c:v>
                </c:pt>
                <c:pt idx="4">
                  <c:v>25.51</c:v>
                </c:pt>
                <c:pt idx="5">
                  <c:v>24.84</c:v>
                </c:pt>
                <c:pt idx="6">
                  <c:v>37.619999999999997</c:v>
                </c:pt>
                <c:pt idx="7">
                  <c:v>43.12</c:v>
                </c:pt>
                <c:pt idx="8">
                  <c:v>49.6</c:v>
                </c:pt>
                <c:pt idx="9">
                  <c:v>43.18</c:v>
                </c:pt>
                <c:pt idx="10">
                  <c:v>6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14.81</c:v>
                </c:pt>
                <c:pt idx="1">
                  <c:v>284.24</c:v>
                </c:pt>
                <c:pt idx="2">
                  <c:v>250.35</c:v>
                </c:pt>
                <c:pt idx="3">
                  <c:v>249.61</c:v>
                </c:pt>
                <c:pt idx="4">
                  <c:v>304</c:v>
                </c:pt>
                <c:pt idx="5">
                  <c:v>336.9</c:v>
                </c:pt>
                <c:pt idx="6">
                  <c:v>379.74</c:v>
                </c:pt>
                <c:pt idx="7">
                  <c:v>409.91</c:v>
                </c:pt>
                <c:pt idx="8">
                  <c:v>438.43</c:v>
                </c:pt>
                <c:pt idx="9">
                  <c:v>456.78</c:v>
                </c:pt>
                <c:pt idx="10">
                  <c:v>504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39.43</c:v>
                </c:pt>
                <c:pt idx="1">
                  <c:v>447.48</c:v>
                </c:pt>
                <c:pt idx="2">
                  <c:v>444.65</c:v>
                </c:pt>
                <c:pt idx="3">
                  <c:v>424.71</c:v>
                </c:pt>
                <c:pt idx="4">
                  <c:v>611.80999999999995</c:v>
                </c:pt>
                <c:pt idx="5">
                  <c:v>787.05</c:v>
                </c:pt>
                <c:pt idx="6">
                  <c:v>1234.5999999999999</c:v>
                </c:pt>
                <c:pt idx="7">
                  <c:v>1470.9</c:v>
                </c:pt>
                <c:pt idx="8">
                  <c:v>1889.09</c:v>
                </c:pt>
                <c:pt idx="9">
                  <c:v>1611.79</c:v>
                </c:pt>
                <c:pt idx="10">
                  <c:v>177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-519.99</c:v>
                </c:pt>
                <c:pt idx="1">
                  <c:v>336.15</c:v>
                </c:pt>
                <c:pt idx="2">
                  <c:v>431</c:v>
                </c:pt>
                <c:pt idx="3">
                  <c:v>460.7</c:v>
                </c:pt>
                <c:pt idx="4">
                  <c:v>440.95</c:v>
                </c:pt>
                <c:pt idx="5">
                  <c:v>627.82000000000005</c:v>
                </c:pt>
                <c:pt idx="6">
                  <c:v>1208.58</c:v>
                </c:pt>
                <c:pt idx="7">
                  <c:v>1487.24</c:v>
                </c:pt>
                <c:pt idx="8">
                  <c:v>1524.61</c:v>
                </c:pt>
                <c:pt idx="9">
                  <c:v>1731.54</c:v>
                </c:pt>
                <c:pt idx="10">
                  <c:v>172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25.37</c:v>
                </c:pt>
                <c:pt idx="1">
                  <c:v>305.89999999999998</c:v>
                </c:pt>
                <c:pt idx="2">
                  <c:v>270.07</c:v>
                </c:pt>
                <c:pt idx="3">
                  <c:v>236.15</c:v>
                </c:pt>
                <c:pt idx="4">
                  <c:v>362.92</c:v>
                </c:pt>
                <c:pt idx="5">
                  <c:v>629.22</c:v>
                </c:pt>
                <c:pt idx="6">
                  <c:v>1062.3599999999999</c:v>
                </c:pt>
                <c:pt idx="7">
                  <c:v>1404.99</c:v>
                </c:pt>
                <c:pt idx="8">
                  <c:v>1337.73</c:v>
                </c:pt>
                <c:pt idx="9">
                  <c:v>1430.28</c:v>
                </c:pt>
                <c:pt idx="10">
                  <c:v>147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4.5050928</c:v>
                </c:pt>
                <c:pt idx="1">
                  <c:v>27.212139199999999</c:v>
                </c:pt>
                <c:pt idx="2">
                  <c:v>50.214672299999997</c:v>
                </c:pt>
                <c:pt idx="3">
                  <c:v>71.865819000000002</c:v>
                </c:pt>
                <c:pt idx="4">
                  <c:v>99.984460799999994</c:v>
                </c:pt>
                <c:pt idx="5">
                  <c:v>100.290072</c:v>
                </c:pt>
                <c:pt idx="6">
                  <c:v>108.5529825</c:v>
                </c:pt>
                <c:pt idx="7">
                  <c:v>101.3838899</c:v>
                </c:pt>
                <c:pt idx="8">
                  <c:v>81.109008099999997</c:v>
                </c:pt>
                <c:pt idx="9">
                  <c:v>99.1688493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08.1830853</c:v>
                </c:pt>
                <c:pt idx="1">
                  <c:v>94.193738400000001</c:v>
                </c:pt>
                <c:pt idx="2">
                  <c:v>61.8064301</c:v>
                </c:pt>
                <c:pt idx="3">
                  <c:v>47.917349600000001</c:v>
                </c:pt>
                <c:pt idx="4">
                  <c:v>52.184396300000003</c:v>
                </c:pt>
                <c:pt idx="5">
                  <c:v>86.907116900000005</c:v>
                </c:pt>
                <c:pt idx="6">
                  <c:v>79.027234100000001</c:v>
                </c:pt>
                <c:pt idx="7">
                  <c:v>105.95554439999999</c:v>
                </c:pt>
                <c:pt idx="8">
                  <c:v>115.3754325</c:v>
                </c:pt>
                <c:pt idx="9">
                  <c:v>107.4753843</c:v>
                </c:pt>
                <c:pt idx="10">
                  <c:v>102.3793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62.016598500000001</c:v>
                </c:pt>
                <c:pt idx="1">
                  <c:v>51.563985199999998</c:v>
                </c:pt>
                <c:pt idx="2">
                  <c:v>-1.3926966000000001</c:v>
                </c:pt>
                <c:pt idx="3">
                  <c:v>19.121107899999998</c:v>
                </c:pt>
                <c:pt idx="4">
                  <c:v>26.385404600000001</c:v>
                </c:pt>
                <c:pt idx="5">
                  <c:v>32.889294499999998</c:v>
                </c:pt>
                <c:pt idx="6">
                  <c:v>33.562741500000001</c:v>
                </c:pt>
                <c:pt idx="7">
                  <c:v>38.291504000000003</c:v>
                </c:pt>
                <c:pt idx="8">
                  <c:v>42.821464300000002</c:v>
                </c:pt>
                <c:pt idx="9">
                  <c:v>55.6792862</c:v>
                </c:pt>
                <c:pt idx="10">
                  <c:v>43.4681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9134186999999994</c:v>
                </c:pt>
                <c:pt idx="4">
                  <c:v>13.8382875</c:v>
                </c:pt>
                <c:pt idx="5">
                  <c:v>18.773641399999999</c:v>
                </c:pt>
                <c:pt idx="6">
                  <c:v>18.686769200000001</c:v>
                </c:pt>
                <c:pt idx="7">
                  <c:v>21.080116499999999</c:v>
                </c:pt>
                <c:pt idx="8">
                  <c:v>28.188953099999999</c:v>
                </c:pt>
                <c:pt idx="9">
                  <c:v>31.626886899999999</c:v>
                </c:pt>
                <c:pt idx="10">
                  <c:v>43.6484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02.1580163</c:v>
                </c:pt>
                <c:pt idx="1">
                  <c:v>107.0561897</c:v>
                </c:pt>
                <c:pt idx="2">
                  <c:v>106.11946810000001</c:v>
                </c:pt>
                <c:pt idx="3">
                  <c:v>92.144378599999996</c:v>
                </c:pt>
                <c:pt idx="4">
                  <c:v>87.631204999999994</c:v>
                </c:pt>
                <c:pt idx="5">
                  <c:v>89.197397100000003</c:v>
                </c:pt>
                <c:pt idx="6">
                  <c:v>73.743084400000001</c:v>
                </c:pt>
                <c:pt idx="7">
                  <c:v>74.590307899999999</c:v>
                </c:pt>
                <c:pt idx="8">
                  <c:v>66.639455400000003</c:v>
                </c:pt>
                <c:pt idx="9">
                  <c:v>73.318363700000006</c:v>
                </c:pt>
                <c:pt idx="10">
                  <c:v>56.1803966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881.51</c:v>
                </c:pt>
                <c:pt idx="1">
                  <c:v>1751.66</c:v>
                </c:pt>
                <c:pt idx="2">
                  <c:v>1974.34</c:v>
                </c:pt>
                <c:pt idx="3">
                  <c:v>2074.65</c:v>
                </c:pt>
                <c:pt idx="4">
                  <c:v>2171.3200000000002</c:v>
                </c:pt>
                <c:pt idx="5">
                  <c:v>2268.7800000000002</c:v>
                </c:pt>
                <c:pt idx="6">
                  <c:v>2243.67</c:v>
                </c:pt>
                <c:pt idx="7">
                  <c:v>2347.16</c:v>
                </c:pt>
                <c:pt idx="8">
                  <c:v>2653.26</c:v>
                </c:pt>
                <c:pt idx="9">
                  <c:v>2797.43</c:v>
                </c:pt>
                <c:pt idx="10">
                  <c:v>2656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218.94</c:v>
                </c:pt>
                <c:pt idx="1">
                  <c:v>1326.98</c:v>
                </c:pt>
                <c:pt idx="2">
                  <c:v>1561.08</c:v>
                </c:pt>
                <c:pt idx="3">
                  <c:v>1630.14</c:v>
                </c:pt>
                <c:pt idx="4">
                  <c:v>1666.8</c:v>
                </c:pt>
                <c:pt idx="5">
                  <c:v>1882.83</c:v>
                </c:pt>
                <c:pt idx="6">
                  <c:v>1895.66</c:v>
                </c:pt>
                <c:pt idx="7">
                  <c:v>1990.24</c:v>
                </c:pt>
                <c:pt idx="8">
                  <c:v>2169.8000000000002</c:v>
                </c:pt>
                <c:pt idx="9">
                  <c:v>2230.8000000000002</c:v>
                </c:pt>
                <c:pt idx="10">
                  <c:v>215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650.89</c:v>
                </c:pt>
                <c:pt idx="1">
                  <c:v>673.72</c:v>
                </c:pt>
                <c:pt idx="2">
                  <c:v>669.27</c:v>
                </c:pt>
                <c:pt idx="3">
                  <c:v>803.69</c:v>
                </c:pt>
                <c:pt idx="4">
                  <c:v>850.02</c:v>
                </c:pt>
                <c:pt idx="5">
                  <c:v>836.52</c:v>
                </c:pt>
                <c:pt idx="6">
                  <c:v>916.22</c:v>
                </c:pt>
                <c:pt idx="7">
                  <c:v>879.2</c:v>
                </c:pt>
                <c:pt idx="8">
                  <c:v>995.66</c:v>
                </c:pt>
                <c:pt idx="9">
                  <c:v>1020.25</c:v>
                </c:pt>
                <c:pt idx="10">
                  <c:v>98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095.18</c:v>
                </c:pt>
                <c:pt idx="1">
                  <c:v>4846.04</c:v>
                </c:pt>
                <c:pt idx="2">
                  <c:v>4849.1400000000003</c:v>
                </c:pt>
                <c:pt idx="3">
                  <c:v>5102.09</c:v>
                </c:pt>
                <c:pt idx="4">
                  <c:v>5184.6400000000003</c:v>
                </c:pt>
                <c:pt idx="5">
                  <c:v>5422.46</c:v>
                </c:pt>
                <c:pt idx="6">
                  <c:v>5475.54</c:v>
                </c:pt>
                <c:pt idx="7">
                  <c:v>5700.37</c:v>
                </c:pt>
                <c:pt idx="8">
                  <c:v>6063.35</c:v>
                </c:pt>
                <c:pt idx="9">
                  <c:v>6340.64</c:v>
                </c:pt>
                <c:pt idx="10">
                  <c:v>654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5012.9</c:v>
                </c:pt>
                <c:pt idx="1">
                  <c:v>13954.93</c:v>
                </c:pt>
                <c:pt idx="2">
                  <c:v>14946.95</c:v>
                </c:pt>
                <c:pt idx="3">
                  <c:v>15430.94</c:v>
                </c:pt>
                <c:pt idx="4">
                  <c:v>15990.65</c:v>
                </c:pt>
                <c:pt idx="5">
                  <c:v>17352.48</c:v>
                </c:pt>
                <c:pt idx="6">
                  <c:v>16608.21</c:v>
                </c:pt>
                <c:pt idx="7">
                  <c:v>17600.78</c:v>
                </c:pt>
                <c:pt idx="8">
                  <c:v>19308.25</c:v>
                </c:pt>
                <c:pt idx="9">
                  <c:v>18461.759999999998</c:v>
                </c:pt>
                <c:pt idx="10">
                  <c:v>18899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906.67</c:v>
                </c:pt>
                <c:pt idx="1">
                  <c:v>15056.97</c:v>
                </c:pt>
                <c:pt idx="2">
                  <c:v>16187.48</c:v>
                </c:pt>
                <c:pt idx="3">
                  <c:v>16562.89</c:v>
                </c:pt>
                <c:pt idx="4">
                  <c:v>18188.86</c:v>
                </c:pt>
                <c:pt idx="5">
                  <c:v>19961.93</c:v>
                </c:pt>
                <c:pt idx="6">
                  <c:v>19519.07</c:v>
                </c:pt>
                <c:pt idx="7">
                  <c:v>20159.96</c:v>
                </c:pt>
                <c:pt idx="8">
                  <c:v>21488.61</c:v>
                </c:pt>
                <c:pt idx="9">
                  <c:v>22145.119999999999</c:v>
                </c:pt>
                <c:pt idx="10">
                  <c:v>2230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5665.31</c:v>
                </c:pt>
                <c:pt idx="1">
                  <c:v>14236.13</c:v>
                </c:pt>
                <c:pt idx="2">
                  <c:v>14109.75</c:v>
                </c:pt>
                <c:pt idx="3">
                  <c:v>14564.41</c:v>
                </c:pt>
                <c:pt idx="4">
                  <c:v>15126.86</c:v>
                </c:pt>
                <c:pt idx="5">
                  <c:v>17033.990000000002</c:v>
                </c:pt>
                <c:pt idx="6">
                  <c:v>17229.36</c:v>
                </c:pt>
                <c:pt idx="7">
                  <c:v>16881.97</c:v>
                </c:pt>
                <c:pt idx="8">
                  <c:v>17963.41</c:v>
                </c:pt>
                <c:pt idx="9">
                  <c:v>18607.939999999999</c:v>
                </c:pt>
                <c:pt idx="10">
                  <c:v>1904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30.04074399999999</c:v>
                </c:pt>
                <c:pt idx="1">
                  <c:v>137.70798139999999</c:v>
                </c:pt>
                <c:pt idx="2">
                  <c:v>167.36177040000001</c:v>
                </c:pt>
                <c:pt idx="3">
                  <c:v>226.539366</c:v>
                </c:pt>
                <c:pt idx="4">
                  <c:v>271.92620069999998</c:v>
                </c:pt>
                <c:pt idx="5">
                  <c:v>279.89050800000001</c:v>
                </c:pt>
                <c:pt idx="6">
                  <c:v>299.49877500000002</c:v>
                </c:pt>
                <c:pt idx="7">
                  <c:v>334.27815299999997</c:v>
                </c:pt>
                <c:pt idx="8">
                  <c:v>337.91561710000002</c:v>
                </c:pt>
                <c:pt idx="9">
                  <c:v>403.65246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03.80007439999997</c:v>
                </c:pt>
                <c:pt idx="1">
                  <c:v>770.45137409999995</c:v>
                </c:pt>
                <c:pt idx="2">
                  <c:v>673.29408939999996</c:v>
                </c:pt>
                <c:pt idx="3">
                  <c:v>792.253422</c:v>
                </c:pt>
                <c:pt idx="4">
                  <c:v>815.34810760000005</c:v>
                </c:pt>
                <c:pt idx="5">
                  <c:v>938.24001529999998</c:v>
                </c:pt>
                <c:pt idx="6">
                  <c:v>996.71976489999997</c:v>
                </c:pt>
                <c:pt idx="7">
                  <c:v>1115.0103248999999</c:v>
                </c:pt>
                <c:pt idx="8">
                  <c:v>1192.9640850000001</c:v>
                </c:pt>
                <c:pt idx="9">
                  <c:v>1203.0173976999999</c:v>
                </c:pt>
                <c:pt idx="10">
                  <c:v>1165.485656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34.00972050000001</c:v>
                </c:pt>
                <c:pt idx="1">
                  <c:v>429.06725840000001</c:v>
                </c:pt>
                <c:pt idx="2">
                  <c:v>337.53485460000002</c:v>
                </c:pt>
                <c:pt idx="3">
                  <c:v>374.68163490000001</c:v>
                </c:pt>
                <c:pt idx="4">
                  <c:v>401.41120769999998</c:v>
                </c:pt>
                <c:pt idx="5">
                  <c:v>417.45863609999998</c:v>
                </c:pt>
                <c:pt idx="6">
                  <c:v>428.02983790000002</c:v>
                </c:pt>
                <c:pt idx="7">
                  <c:v>456.04609920000001</c:v>
                </c:pt>
                <c:pt idx="8">
                  <c:v>528.16403400000002</c:v>
                </c:pt>
                <c:pt idx="9">
                  <c:v>535.93112169999995</c:v>
                </c:pt>
                <c:pt idx="10">
                  <c:v>491.4637946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0.31751170000001</c:v>
                </c:pt>
                <c:pt idx="4">
                  <c:v>147.94509479999999</c:v>
                </c:pt>
                <c:pt idx="5">
                  <c:v>193.06057989999999</c:v>
                </c:pt>
                <c:pt idx="6">
                  <c:v>189.03114110000001</c:v>
                </c:pt>
                <c:pt idx="7">
                  <c:v>215.22760940000001</c:v>
                </c:pt>
                <c:pt idx="8">
                  <c:v>282.0181035</c:v>
                </c:pt>
                <c:pt idx="9">
                  <c:v>379.66400809999999</c:v>
                </c:pt>
                <c:pt idx="10">
                  <c:v>414.8082264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703.22683910000001</c:v>
                </c:pt>
                <c:pt idx="1">
                  <c:v>762.05312939999999</c:v>
                </c:pt>
                <c:pt idx="2">
                  <c:v>756.57235539999999</c:v>
                </c:pt>
                <c:pt idx="3">
                  <c:v>865.27376079999999</c:v>
                </c:pt>
                <c:pt idx="4">
                  <c:v>1020.9282788</c:v>
                </c:pt>
                <c:pt idx="5">
                  <c:v>1168.7446344</c:v>
                </c:pt>
                <c:pt idx="6">
                  <c:v>878.36953159999996</c:v>
                </c:pt>
                <c:pt idx="7">
                  <c:v>870.81164439999998</c:v>
                </c:pt>
                <c:pt idx="8">
                  <c:v>970.25264879999997</c:v>
                </c:pt>
                <c:pt idx="9">
                  <c:v>1087.5389356999999</c:v>
                </c:pt>
                <c:pt idx="10">
                  <c:v>851.0854951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827.12</c:v>
                </c:pt>
                <c:pt idx="1">
                  <c:v>817.86</c:v>
                </c:pt>
                <c:pt idx="2">
                  <c:v>857.69</c:v>
                </c:pt>
                <c:pt idx="3">
                  <c:v>939.3</c:v>
                </c:pt>
                <c:pt idx="4">
                  <c:v>974.15</c:v>
                </c:pt>
                <c:pt idx="5">
                  <c:v>1083.6099999999999</c:v>
                </c:pt>
                <c:pt idx="6">
                  <c:v>1046.1199999999999</c:v>
                </c:pt>
                <c:pt idx="7">
                  <c:v>1115.72</c:v>
                </c:pt>
                <c:pt idx="8">
                  <c:v>1244.82</c:v>
                </c:pt>
                <c:pt idx="9">
                  <c:v>1262.07</c:v>
                </c:pt>
                <c:pt idx="10">
                  <c:v>1258.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62.63</c:v>
                </c:pt>
                <c:pt idx="1">
                  <c:v>669.77</c:v>
                </c:pt>
                <c:pt idx="2">
                  <c:v>696.02</c:v>
                </c:pt>
                <c:pt idx="3">
                  <c:v>785.36</c:v>
                </c:pt>
                <c:pt idx="4">
                  <c:v>847.11</c:v>
                </c:pt>
                <c:pt idx="5">
                  <c:v>996.68</c:v>
                </c:pt>
                <c:pt idx="6">
                  <c:v>959.2</c:v>
                </c:pt>
                <c:pt idx="7">
                  <c:v>1001.83</c:v>
                </c:pt>
                <c:pt idx="8">
                  <c:v>1106.49</c:v>
                </c:pt>
                <c:pt idx="9">
                  <c:v>1136.48</c:v>
                </c:pt>
                <c:pt idx="10">
                  <c:v>112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74.27</c:v>
                </c:pt>
                <c:pt idx="1">
                  <c:v>271.83</c:v>
                </c:pt>
                <c:pt idx="2">
                  <c:v>273.85000000000002</c:v>
                </c:pt>
                <c:pt idx="3">
                  <c:v>311.12</c:v>
                </c:pt>
                <c:pt idx="4">
                  <c:v>340.33</c:v>
                </c:pt>
                <c:pt idx="5">
                  <c:v>380.66</c:v>
                </c:pt>
                <c:pt idx="6">
                  <c:v>373.95</c:v>
                </c:pt>
                <c:pt idx="7">
                  <c:v>397.69</c:v>
                </c:pt>
                <c:pt idx="8">
                  <c:v>430.18</c:v>
                </c:pt>
                <c:pt idx="9">
                  <c:v>430.62</c:v>
                </c:pt>
                <c:pt idx="10">
                  <c:v>44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164.06</c:v>
                </c:pt>
                <c:pt idx="1">
                  <c:v>3223.02</c:v>
                </c:pt>
                <c:pt idx="2">
                  <c:v>3311.1</c:v>
                </c:pt>
                <c:pt idx="3">
                  <c:v>3479.49</c:v>
                </c:pt>
                <c:pt idx="4">
                  <c:v>3413.64</c:v>
                </c:pt>
                <c:pt idx="5">
                  <c:v>3776.57</c:v>
                </c:pt>
                <c:pt idx="6">
                  <c:v>3765.2</c:v>
                </c:pt>
                <c:pt idx="7">
                  <c:v>3992.27</c:v>
                </c:pt>
                <c:pt idx="8">
                  <c:v>4332.26</c:v>
                </c:pt>
                <c:pt idx="9">
                  <c:v>4502.6400000000003</c:v>
                </c:pt>
                <c:pt idx="10">
                  <c:v>464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971.79</c:v>
                </c:pt>
                <c:pt idx="1">
                  <c:v>2905.99</c:v>
                </c:pt>
                <c:pt idx="2">
                  <c:v>2926</c:v>
                </c:pt>
                <c:pt idx="3">
                  <c:v>3432.99</c:v>
                </c:pt>
                <c:pt idx="4">
                  <c:v>3841.65</c:v>
                </c:pt>
                <c:pt idx="5">
                  <c:v>4921.13</c:v>
                </c:pt>
                <c:pt idx="6">
                  <c:v>5212.7700000000004</c:v>
                </c:pt>
                <c:pt idx="7">
                  <c:v>5708.12</c:v>
                </c:pt>
                <c:pt idx="8">
                  <c:v>6690.19</c:v>
                </c:pt>
                <c:pt idx="9">
                  <c:v>7223.9</c:v>
                </c:pt>
                <c:pt idx="10">
                  <c:v>753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676.18</c:v>
                </c:pt>
                <c:pt idx="1">
                  <c:v>3512.86</c:v>
                </c:pt>
                <c:pt idx="2">
                  <c:v>3654.91</c:v>
                </c:pt>
                <c:pt idx="3">
                  <c:v>4146.4799999999996</c:v>
                </c:pt>
                <c:pt idx="4">
                  <c:v>4481.07</c:v>
                </c:pt>
                <c:pt idx="5">
                  <c:v>5494.83</c:v>
                </c:pt>
                <c:pt idx="6">
                  <c:v>5616.58</c:v>
                </c:pt>
                <c:pt idx="7">
                  <c:v>6440.75</c:v>
                </c:pt>
                <c:pt idx="8">
                  <c:v>7115.23</c:v>
                </c:pt>
                <c:pt idx="9">
                  <c:v>7981.47</c:v>
                </c:pt>
                <c:pt idx="10">
                  <c:v>8504.9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112.1</c:v>
                </c:pt>
                <c:pt idx="1">
                  <c:v>2964.61</c:v>
                </c:pt>
                <c:pt idx="2">
                  <c:v>3070.01</c:v>
                </c:pt>
                <c:pt idx="3">
                  <c:v>3580.93</c:v>
                </c:pt>
                <c:pt idx="4">
                  <c:v>3760.47</c:v>
                </c:pt>
                <c:pt idx="5">
                  <c:v>4818.95</c:v>
                </c:pt>
                <c:pt idx="6">
                  <c:v>4856.54</c:v>
                </c:pt>
                <c:pt idx="7">
                  <c:v>5768.78</c:v>
                </c:pt>
                <c:pt idx="8">
                  <c:v>6563.29</c:v>
                </c:pt>
                <c:pt idx="9">
                  <c:v>7352.41</c:v>
                </c:pt>
                <c:pt idx="10">
                  <c:v>736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94.716187700000006</c:v>
                </c:pt>
                <c:pt idx="1">
                  <c:v>94.254577600000005</c:v>
                </c:pt>
                <c:pt idx="2">
                  <c:v>119.4807332</c:v>
                </c:pt>
                <c:pt idx="3">
                  <c:v>172.55745899999999</c:v>
                </c:pt>
                <c:pt idx="4">
                  <c:v>208.531385</c:v>
                </c:pt>
                <c:pt idx="5">
                  <c:v>215.05943600000001</c:v>
                </c:pt>
                <c:pt idx="6">
                  <c:v>240.38591500000001</c:v>
                </c:pt>
                <c:pt idx="7">
                  <c:v>267.19950510000001</c:v>
                </c:pt>
                <c:pt idx="8">
                  <c:v>273.67638749999998</c:v>
                </c:pt>
                <c:pt idx="9">
                  <c:v>315.315447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28.72640190000001</c:v>
                </c:pt>
                <c:pt idx="1">
                  <c:v>256.79063389999999</c:v>
                </c:pt>
                <c:pt idx="2">
                  <c:v>242.02456470000001</c:v>
                </c:pt>
                <c:pt idx="3">
                  <c:v>284.0736263</c:v>
                </c:pt>
                <c:pt idx="4">
                  <c:v>314.95602439999999</c:v>
                </c:pt>
                <c:pt idx="5">
                  <c:v>406.5484424</c:v>
                </c:pt>
                <c:pt idx="6">
                  <c:v>481.1033276</c:v>
                </c:pt>
                <c:pt idx="7">
                  <c:v>573.91482370000006</c:v>
                </c:pt>
                <c:pt idx="8">
                  <c:v>642.52596970000002</c:v>
                </c:pt>
                <c:pt idx="9">
                  <c:v>662.8832208</c:v>
                </c:pt>
                <c:pt idx="10">
                  <c:v>616.848322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02.3254458</c:v>
                </c:pt>
                <c:pt idx="1">
                  <c:v>95.040086099999996</c:v>
                </c:pt>
                <c:pt idx="2">
                  <c:v>64.007084699999993</c:v>
                </c:pt>
                <c:pt idx="3">
                  <c:v>69.512058600000003</c:v>
                </c:pt>
                <c:pt idx="4">
                  <c:v>82.216502300000002</c:v>
                </c:pt>
                <c:pt idx="5">
                  <c:v>87.441049800000002</c:v>
                </c:pt>
                <c:pt idx="6">
                  <c:v>107.05058940000001</c:v>
                </c:pt>
                <c:pt idx="7">
                  <c:v>130.49776220000001</c:v>
                </c:pt>
                <c:pt idx="8">
                  <c:v>129.62477340000001</c:v>
                </c:pt>
                <c:pt idx="9">
                  <c:v>139.92431400000001</c:v>
                </c:pt>
                <c:pt idx="10">
                  <c:v>112.129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3.547969299999998</c:v>
                </c:pt>
                <c:pt idx="4">
                  <c:v>36.619754899999997</c:v>
                </c:pt>
                <c:pt idx="5">
                  <c:v>45.783147599999999</c:v>
                </c:pt>
                <c:pt idx="6">
                  <c:v>44.526093699999997</c:v>
                </c:pt>
                <c:pt idx="7">
                  <c:v>62.4071669</c:v>
                </c:pt>
                <c:pt idx="8">
                  <c:v>145.7021785</c:v>
                </c:pt>
                <c:pt idx="9">
                  <c:v>160.75341130000001</c:v>
                </c:pt>
                <c:pt idx="10">
                  <c:v>166.2177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26.345136</c:v>
                </c:pt>
                <c:pt idx="1">
                  <c:v>254.0995059</c:v>
                </c:pt>
                <c:pt idx="2">
                  <c:v>281.87781319999999</c:v>
                </c:pt>
                <c:pt idx="3">
                  <c:v>343.32294919999998</c:v>
                </c:pt>
                <c:pt idx="4">
                  <c:v>374.19885269999997</c:v>
                </c:pt>
                <c:pt idx="5">
                  <c:v>426.95058119999999</c:v>
                </c:pt>
                <c:pt idx="6">
                  <c:v>409.62616000000003</c:v>
                </c:pt>
                <c:pt idx="7">
                  <c:v>436.91583459999998</c:v>
                </c:pt>
                <c:pt idx="8">
                  <c:v>443.05641450000002</c:v>
                </c:pt>
                <c:pt idx="9">
                  <c:v>482.08627410000003</c:v>
                </c:pt>
                <c:pt idx="10">
                  <c:v>432.681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8.200000000000003</c:v>
                </c:pt>
                <c:pt idx="1">
                  <c:v>35.159999999999997</c:v>
                </c:pt>
                <c:pt idx="2">
                  <c:v>50.58</c:v>
                </c:pt>
                <c:pt idx="3">
                  <c:v>44.43</c:v>
                </c:pt>
                <c:pt idx="4">
                  <c:v>44.47</c:v>
                </c:pt>
                <c:pt idx="5">
                  <c:v>77</c:v>
                </c:pt>
                <c:pt idx="6">
                  <c:v>94.35</c:v>
                </c:pt>
                <c:pt idx="7">
                  <c:v>55.27</c:v>
                </c:pt>
                <c:pt idx="8">
                  <c:v>161.22999999999999</c:v>
                </c:pt>
                <c:pt idx="9">
                  <c:v>166.13</c:v>
                </c:pt>
                <c:pt idx="10">
                  <c:v>211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9.84</c:v>
                </c:pt>
                <c:pt idx="1">
                  <c:v>32.82</c:v>
                </c:pt>
                <c:pt idx="2">
                  <c:v>51</c:v>
                </c:pt>
                <c:pt idx="3">
                  <c:v>51.95</c:v>
                </c:pt>
                <c:pt idx="4">
                  <c:v>63.41</c:v>
                </c:pt>
                <c:pt idx="5">
                  <c:v>104.28</c:v>
                </c:pt>
                <c:pt idx="6">
                  <c:v>66.44</c:v>
                </c:pt>
                <c:pt idx="7">
                  <c:v>50.01</c:v>
                </c:pt>
                <c:pt idx="8">
                  <c:v>83.36</c:v>
                </c:pt>
                <c:pt idx="9">
                  <c:v>139.68</c:v>
                </c:pt>
                <c:pt idx="10">
                  <c:v>8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69.19</c:v>
                </c:pt>
                <c:pt idx="1">
                  <c:v>76.739999999999995</c:v>
                </c:pt>
                <c:pt idx="2">
                  <c:v>17.309999999999999</c:v>
                </c:pt>
                <c:pt idx="3">
                  <c:v>48.34</c:v>
                </c:pt>
                <c:pt idx="4">
                  <c:v>49.28</c:v>
                </c:pt>
                <c:pt idx="5">
                  <c:v>39.67</c:v>
                </c:pt>
                <c:pt idx="6">
                  <c:v>102.48</c:v>
                </c:pt>
                <c:pt idx="7">
                  <c:v>86.96</c:v>
                </c:pt>
                <c:pt idx="8">
                  <c:v>102.98</c:v>
                </c:pt>
                <c:pt idx="9">
                  <c:v>130.59</c:v>
                </c:pt>
                <c:pt idx="10">
                  <c:v>78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67.08</c:v>
                </c:pt>
                <c:pt idx="1">
                  <c:v>164.59</c:v>
                </c:pt>
                <c:pt idx="2">
                  <c:v>174.6</c:v>
                </c:pt>
                <c:pt idx="3">
                  <c:v>166</c:v>
                </c:pt>
                <c:pt idx="4">
                  <c:v>169.03</c:v>
                </c:pt>
                <c:pt idx="5">
                  <c:v>172.89</c:v>
                </c:pt>
                <c:pt idx="6">
                  <c:v>163.4</c:v>
                </c:pt>
                <c:pt idx="7">
                  <c:v>161.9</c:v>
                </c:pt>
                <c:pt idx="8">
                  <c:v>162.4</c:v>
                </c:pt>
                <c:pt idx="9">
                  <c:v>155.4</c:v>
                </c:pt>
                <c:pt idx="10">
                  <c:v>15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313.69</c:v>
                </c:pt>
                <c:pt idx="1">
                  <c:v>4726.8100000000004</c:v>
                </c:pt>
                <c:pt idx="2">
                  <c:v>4202.22</c:v>
                </c:pt>
                <c:pt idx="3">
                  <c:v>3799.76</c:v>
                </c:pt>
                <c:pt idx="4">
                  <c:v>3175.38</c:v>
                </c:pt>
                <c:pt idx="5">
                  <c:v>2742.77</c:v>
                </c:pt>
                <c:pt idx="6">
                  <c:v>2555</c:v>
                </c:pt>
                <c:pt idx="7">
                  <c:v>2388.96</c:v>
                </c:pt>
                <c:pt idx="8">
                  <c:v>2480.7199999999998</c:v>
                </c:pt>
                <c:pt idx="9">
                  <c:v>2181.16</c:v>
                </c:pt>
                <c:pt idx="10">
                  <c:v>2087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923.8</c:v>
                </c:pt>
                <c:pt idx="1">
                  <c:v>4102.4399999999996</c:v>
                </c:pt>
                <c:pt idx="2">
                  <c:v>4056.58</c:v>
                </c:pt>
                <c:pt idx="3">
                  <c:v>3884.55</c:v>
                </c:pt>
                <c:pt idx="4">
                  <c:v>4286.8100000000004</c:v>
                </c:pt>
                <c:pt idx="5">
                  <c:v>4110.5</c:v>
                </c:pt>
                <c:pt idx="6">
                  <c:v>3465.47</c:v>
                </c:pt>
                <c:pt idx="7">
                  <c:v>2735.69</c:v>
                </c:pt>
                <c:pt idx="8">
                  <c:v>2769.86</c:v>
                </c:pt>
                <c:pt idx="9">
                  <c:v>2725.18</c:v>
                </c:pt>
                <c:pt idx="10">
                  <c:v>2498.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429.33</c:v>
                </c:pt>
                <c:pt idx="1">
                  <c:v>3935.02</c:v>
                </c:pt>
                <c:pt idx="2">
                  <c:v>3753.29</c:v>
                </c:pt>
                <c:pt idx="3">
                  <c:v>3670.96</c:v>
                </c:pt>
                <c:pt idx="4">
                  <c:v>3442.2</c:v>
                </c:pt>
                <c:pt idx="5">
                  <c:v>3755.78</c:v>
                </c:pt>
                <c:pt idx="6">
                  <c:v>3924.81</c:v>
                </c:pt>
                <c:pt idx="7">
                  <c:v>3400.08</c:v>
                </c:pt>
                <c:pt idx="8">
                  <c:v>3382.63</c:v>
                </c:pt>
                <c:pt idx="9">
                  <c:v>3193.97</c:v>
                </c:pt>
                <c:pt idx="10">
                  <c:v>441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3.520004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.3195312000000001</c:v>
                </c:pt>
                <c:pt idx="1">
                  <c:v>25.668574899999999</c:v>
                </c:pt>
                <c:pt idx="2">
                  <c:v>36.455090800000001</c:v>
                </c:pt>
                <c:pt idx="3">
                  <c:v>45.533337299999999</c:v>
                </c:pt>
                <c:pt idx="4">
                  <c:v>45.370006600000004</c:v>
                </c:pt>
                <c:pt idx="5">
                  <c:v>23.428328199999999</c:v>
                </c:pt>
                <c:pt idx="6">
                  <c:v>45.900183200000001</c:v>
                </c:pt>
                <c:pt idx="7">
                  <c:v>29.415556800000001</c:v>
                </c:pt>
                <c:pt idx="8">
                  <c:v>23.222296499999999</c:v>
                </c:pt>
                <c:pt idx="9">
                  <c:v>50.323109600000002</c:v>
                </c:pt>
                <c:pt idx="10">
                  <c:v>31.130355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3.7340898</c:v>
                </c:pt>
                <c:pt idx="1">
                  <c:v>82.638648599999996</c:v>
                </c:pt>
                <c:pt idx="2">
                  <c:v>64.341096100000001</c:v>
                </c:pt>
                <c:pt idx="3">
                  <c:v>73.1447292</c:v>
                </c:pt>
                <c:pt idx="4">
                  <c:v>84.943680799999996</c:v>
                </c:pt>
                <c:pt idx="5">
                  <c:v>76.339244500000007</c:v>
                </c:pt>
                <c:pt idx="6">
                  <c:v>61.835145300000001</c:v>
                </c:pt>
                <c:pt idx="7">
                  <c:v>38.050590300000003</c:v>
                </c:pt>
                <c:pt idx="8">
                  <c:v>61.302684800000002</c:v>
                </c:pt>
                <c:pt idx="9">
                  <c:v>55.586524699999998</c:v>
                </c:pt>
                <c:pt idx="10">
                  <c:v>74.3298870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8.336547199999998</c:v>
                </c:pt>
                <c:pt idx="4">
                  <c:v>54.200803999999998</c:v>
                </c:pt>
                <c:pt idx="5">
                  <c:v>70.242182499999998</c:v>
                </c:pt>
                <c:pt idx="6">
                  <c:v>60.702034400000002</c:v>
                </c:pt>
                <c:pt idx="7">
                  <c:v>68.839509800000002</c:v>
                </c:pt>
                <c:pt idx="8">
                  <c:v>19.640295200000001</c:v>
                </c:pt>
                <c:pt idx="9">
                  <c:v>40.197441099999999</c:v>
                </c:pt>
                <c:pt idx="10">
                  <c:v>54.707988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.6566052</c:v>
                </c:pt>
                <c:pt idx="1">
                  <c:v>27.516943099999999</c:v>
                </c:pt>
                <c:pt idx="2">
                  <c:v>44.132254099999997</c:v>
                </c:pt>
                <c:pt idx="3">
                  <c:v>73.407736200000002</c:v>
                </c:pt>
                <c:pt idx="4">
                  <c:v>130.81625589999999</c:v>
                </c:pt>
                <c:pt idx="5">
                  <c:v>143.36804050000001</c:v>
                </c:pt>
                <c:pt idx="6">
                  <c:v>46.927571499999999</c:v>
                </c:pt>
                <c:pt idx="7">
                  <c:v>23.3565784</c:v>
                </c:pt>
                <c:pt idx="8">
                  <c:v>44.329469199999998</c:v>
                </c:pt>
                <c:pt idx="9">
                  <c:v>40.647126399999998</c:v>
                </c:pt>
                <c:pt idx="10">
                  <c:v>36.0346193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4.090539999999997</c:v>
                </c:pt>
                <c:pt idx="1">
                  <c:v>51.813580000000002</c:v>
                </c:pt>
                <c:pt idx="2">
                  <c:v>84.626519999999999</c:v>
                </c:pt>
                <c:pt idx="3">
                  <c:v>76.47663</c:v>
                </c:pt>
                <c:pt idx="4">
                  <c:v>67.600560000000002</c:v>
                </c:pt>
                <c:pt idx="5">
                  <c:v>66.850480000000005</c:v>
                </c:pt>
                <c:pt idx="6">
                  <c:v>80.662009999999995</c:v>
                </c:pt>
                <c:pt idx="7">
                  <c:v>81.512900000000002</c:v>
                </c:pt>
                <c:pt idx="8">
                  <c:v>56.134079999999997</c:v>
                </c:pt>
                <c:pt idx="9">
                  <c:v>39.20684</c:v>
                </c:pt>
                <c:pt idx="10">
                  <c:v>50.4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1.30001</c:v>
                </c:pt>
                <c:pt idx="1">
                  <c:v>82.260779999999997</c:v>
                </c:pt>
                <c:pt idx="2">
                  <c:v>66.369709999999998</c:v>
                </c:pt>
                <c:pt idx="3">
                  <c:v>49.963030000000003</c:v>
                </c:pt>
                <c:pt idx="4">
                  <c:v>55.329619999999998</c:v>
                </c:pt>
                <c:pt idx="5">
                  <c:v>53.149479999999997</c:v>
                </c:pt>
                <c:pt idx="6">
                  <c:v>55.236350000000002</c:v>
                </c:pt>
                <c:pt idx="7">
                  <c:v>69.493080000000006</c:v>
                </c:pt>
                <c:pt idx="8">
                  <c:v>57.136740000000003</c:v>
                </c:pt>
                <c:pt idx="9">
                  <c:v>60.108930000000001</c:v>
                </c:pt>
                <c:pt idx="10">
                  <c:v>58.95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0.2241</c:v>
                </c:pt>
                <c:pt idx="1">
                  <c:v>53.52908</c:v>
                </c:pt>
                <c:pt idx="2">
                  <c:v>38.601649999999999</c:v>
                </c:pt>
                <c:pt idx="3">
                  <c:v>26.663250000000001</c:v>
                </c:pt>
                <c:pt idx="4">
                  <c:v>26.697929999999999</c:v>
                </c:pt>
                <c:pt idx="5">
                  <c:v>28.311589999999999</c:v>
                </c:pt>
                <c:pt idx="6">
                  <c:v>42.707079999999998</c:v>
                </c:pt>
                <c:pt idx="7">
                  <c:v>63.058860000000003</c:v>
                </c:pt>
                <c:pt idx="8">
                  <c:v>62.186880000000002</c:v>
                </c:pt>
                <c:pt idx="9">
                  <c:v>67.441779999999994</c:v>
                </c:pt>
                <c:pt idx="10">
                  <c:v>68.822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0.48331</c:v>
                </c:pt>
                <c:pt idx="1">
                  <c:v>92.643940000000001</c:v>
                </c:pt>
                <c:pt idx="2">
                  <c:v>83.677850000000007</c:v>
                </c:pt>
                <c:pt idx="3">
                  <c:v>76.697819999999993</c:v>
                </c:pt>
                <c:pt idx="4">
                  <c:v>78.491429999999994</c:v>
                </c:pt>
                <c:pt idx="5">
                  <c:v>86.477260000000001</c:v>
                </c:pt>
                <c:pt idx="6">
                  <c:v>89.142229999999998</c:v>
                </c:pt>
                <c:pt idx="7">
                  <c:v>92.388069999999999</c:v>
                </c:pt>
                <c:pt idx="8">
                  <c:v>90.054630000000003</c:v>
                </c:pt>
                <c:pt idx="9">
                  <c:v>95.641679999999994</c:v>
                </c:pt>
                <c:pt idx="10">
                  <c:v>86.77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6.048940000000002</c:v>
                </c:pt>
                <c:pt idx="1">
                  <c:v>69.952979999999997</c:v>
                </c:pt>
                <c:pt idx="2">
                  <c:v>51.148499999999999</c:v>
                </c:pt>
                <c:pt idx="3">
                  <c:v>38.229010000000002</c:v>
                </c:pt>
                <c:pt idx="4">
                  <c:v>28.59958</c:v>
                </c:pt>
                <c:pt idx="5">
                  <c:v>31.438549999999999</c:v>
                </c:pt>
                <c:pt idx="6">
                  <c:v>36.419559999999997</c:v>
                </c:pt>
                <c:pt idx="7">
                  <c:v>31.545860000000001</c:v>
                </c:pt>
                <c:pt idx="8">
                  <c:v>9.6633800000000001</c:v>
                </c:pt>
                <c:pt idx="9">
                  <c:v>13.92548</c:v>
                </c:pt>
                <c:pt idx="10">
                  <c:v>37.630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57.388219999999997</c:v>
                </c:pt>
                <c:pt idx="1">
                  <c:v>37.100059999999999</c:v>
                </c:pt>
                <c:pt idx="2">
                  <c:v>34.440600000000003</c:v>
                </c:pt>
                <c:pt idx="3">
                  <c:v>27.212579999999999</c:v>
                </c:pt>
                <c:pt idx="4">
                  <c:v>33.140180000000001</c:v>
                </c:pt>
                <c:pt idx="5">
                  <c:v>41.163609999999998</c:v>
                </c:pt>
                <c:pt idx="6">
                  <c:v>54.747010000000003</c:v>
                </c:pt>
                <c:pt idx="7">
                  <c:v>46.653939999999999</c:v>
                </c:pt>
                <c:pt idx="8">
                  <c:v>34.264380000000003</c:v>
                </c:pt>
                <c:pt idx="9">
                  <c:v>37.100790000000003</c:v>
                </c:pt>
                <c:pt idx="10">
                  <c:v>38.23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13.49894</c:v>
                </c:pt>
                <c:pt idx="1">
                  <c:v>83.038960000000003</c:v>
                </c:pt>
                <c:pt idx="2">
                  <c:v>51.642969999999998</c:v>
                </c:pt>
                <c:pt idx="3">
                  <c:v>46.533119999999997</c:v>
                </c:pt>
                <c:pt idx="4">
                  <c:v>45.68815</c:v>
                </c:pt>
                <c:pt idx="5">
                  <c:v>44.408090000000001</c:v>
                </c:pt>
                <c:pt idx="6">
                  <c:v>48.473410000000001</c:v>
                </c:pt>
                <c:pt idx="7">
                  <c:v>57.00461</c:v>
                </c:pt>
                <c:pt idx="8">
                  <c:v>56.750929999999997</c:v>
                </c:pt>
                <c:pt idx="9">
                  <c:v>77.47636</c:v>
                </c:pt>
                <c:pt idx="10">
                  <c:v>82.2724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94.570409999999995</c:v>
                </c:pt>
                <c:pt idx="1">
                  <c:v>85.256699999999995</c:v>
                </c:pt>
                <c:pt idx="2">
                  <c:v>78.656689999999998</c:v>
                </c:pt>
                <c:pt idx="3">
                  <c:v>81.746499999999997</c:v>
                </c:pt>
                <c:pt idx="4">
                  <c:v>80.12809</c:v>
                </c:pt>
                <c:pt idx="5">
                  <c:v>90.70214</c:v>
                </c:pt>
                <c:pt idx="6">
                  <c:v>94.575130000000001</c:v>
                </c:pt>
                <c:pt idx="7">
                  <c:v>107.79326</c:v>
                </c:pt>
                <c:pt idx="8">
                  <c:v>114.19865</c:v>
                </c:pt>
                <c:pt idx="9">
                  <c:v>114.29828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4.90887</c:v>
                </c:pt>
                <c:pt idx="1">
                  <c:v>69.856989999999996</c:v>
                </c:pt>
                <c:pt idx="2">
                  <c:v>74.167339999999996</c:v>
                </c:pt>
                <c:pt idx="3">
                  <c:v>77.30153</c:v>
                </c:pt>
                <c:pt idx="4">
                  <c:v>68.821479999999994</c:v>
                </c:pt>
                <c:pt idx="5">
                  <c:v>67.772469999999998</c:v>
                </c:pt>
                <c:pt idx="6">
                  <c:v>57.819580000000002</c:v>
                </c:pt>
                <c:pt idx="7">
                  <c:v>56.165109999999999</c:v>
                </c:pt>
                <c:pt idx="8">
                  <c:v>38.506039999999999</c:v>
                </c:pt>
                <c:pt idx="9">
                  <c:v>50.05245</c:v>
                </c:pt>
                <c:pt idx="10">
                  <c:v>55.27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8.137110000000007</c:v>
                </c:pt>
                <c:pt idx="1">
                  <c:v>103.15483999999999</c:v>
                </c:pt>
                <c:pt idx="2">
                  <c:v>114.95950000000001</c:v>
                </c:pt>
                <c:pt idx="3">
                  <c:v>92.223820000000003</c:v>
                </c:pt>
                <c:pt idx="4">
                  <c:v>84.729280000000003</c:v>
                </c:pt>
                <c:pt idx="5">
                  <c:v>30.73884</c:v>
                </c:pt>
                <c:pt idx="6">
                  <c:v>5.44754</c:v>
                </c:pt>
                <c:pt idx="7">
                  <c:v>30.094619999999999</c:v>
                </c:pt>
                <c:pt idx="8">
                  <c:v>55.120480000000001</c:v>
                </c:pt>
                <c:pt idx="9">
                  <c:v>37.264310000000002</c:v>
                </c:pt>
                <c:pt idx="10">
                  <c:v>34.2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.454610000000002</c:v>
                </c:pt>
                <c:pt idx="5">
                  <c:v>44.745719999999999</c:v>
                </c:pt>
                <c:pt idx="6">
                  <c:v>61.632199999999997</c:v>
                </c:pt>
                <c:pt idx="7">
                  <c:v>33.355890000000002</c:v>
                </c:pt>
                <c:pt idx="8">
                  <c:v>29.746770000000001</c:v>
                </c:pt>
                <c:pt idx="9">
                  <c:v>41.596130000000002</c:v>
                </c:pt>
                <c:pt idx="10">
                  <c:v>33.880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2.097909999999999</c:v>
                </c:pt>
                <c:pt idx="1">
                  <c:v>41.159590000000001</c:v>
                </c:pt>
                <c:pt idx="2">
                  <c:v>48.678370000000001</c:v>
                </c:pt>
                <c:pt idx="3">
                  <c:v>63.112879999999997</c:v>
                </c:pt>
                <c:pt idx="4">
                  <c:v>84.102940000000004</c:v>
                </c:pt>
                <c:pt idx="5">
                  <c:v>75.208979999999997</c:v>
                </c:pt>
                <c:pt idx="6">
                  <c:v>50.87144</c:v>
                </c:pt>
                <c:pt idx="7">
                  <c:v>29.426670000000001</c:v>
                </c:pt>
                <c:pt idx="8">
                  <c:v>36.36495</c:v>
                </c:pt>
                <c:pt idx="9">
                  <c:v>52.588839999999998</c:v>
                </c:pt>
                <c:pt idx="10">
                  <c:v>52.045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6.04</c:v>
                </c:pt>
                <c:pt idx="1">
                  <c:v>-59.39</c:v>
                </c:pt>
                <c:pt idx="2">
                  <c:v>5.69</c:v>
                </c:pt>
                <c:pt idx="3">
                  <c:v>130.54</c:v>
                </c:pt>
                <c:pt idx="4">
                  <c:v>135.75</c:v>
                </c:pt>
                <c:pt idx="5">
                  <c:v>-34.229999999999997</c:v>
                </c:pt>
                <c:pt idx="6">
                  <c:v>-12.72</c:v>
                </c:pt>
                <c:pt idx="7">
                  <c:v>235.28</c:v>
                </c:pt>
                <c:pt idx="8">
                  <c:v>61.7</c:v>
                </c:pt>
                <c:pt idx="9">
                  <c:v>148.91999999999999</c:v>
                </c:pt>
                <c:pt idx="10">
                  <c:v>-6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.77</c:v>
                </c:pt>
                <c:pt idx="1">
                  <c:v>58.69</c:v>
                </c:pt>
                <c:pt idx="2">
                  <c:v>18.12</c:v>
                </c:pt>
                <c:pt idx="3">
                  <c:v>107.72</c:v>
                </c:pt>
                <c:pt idx="4">
                  <c:v>75.319999999999993</c:v>
                </c:pt>
                <c:pt idx="5">
                  <c:v>14.01</c:v>
                </c:pt>
                <c:pt idx="6">
                  <c:v>73.010000000000005</c:v>
                </c:pt>
                <c:pt idx="7">
                  <c:v>66.790000000000006</c:v>
                </c:pt>
                <c:pt idx="8">
                  <c:v>93.37</c:v>
                </c:pt>
                <c:pt idx="9">
                  <c:v>91.59</c:v>
                </c:pt>
                <c:pt idx="10">
                  <c:v>21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13.61</c:v>
                </c:pt>
                <c:pt idx="1">
                  <c:v>23.4</c:v>
                </c:pt>
                <c:pt idx="2">
                  <c:v>64.89</c:v>
                </c:pt>
                <c:pt idx="3">
                  <c:v>-7.99</c:v>
                </c:pt>
                <c:pt idx="4">
                  <c:v>16.899999999999999</c:v>
                </c:pt>
                <c:pt idx="5">
                  <c:v>27.76</c:v>
                </c:pt>
                <c:pt idx="6">
                  <c:v>-58.62</c:v>
                </c:pt>
                <c:pt idx="7">
                  <c:v>29.51</c:v>
                </c:pt>
                <c:pt idx="8">
                  <c:v>1.66</c:v>
                </c:pt>
                <c:pt idx="9">
                  <c:v>-12.82</c:v>
                </c:pt>
                <c:pt idx="10">
                  <c:v>11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00.01</c:v>
                </c:pt>
                <c:pt idx="1">
                  <c:v>144.5</c:v>
                </c:pt>
                <c:pt idx="2">
                  <c:v>138.16</c:v>
                </c:pt>
                <c:pt idx="3">
                  <c:v>6.58</c:v>
                </c:pt>
                <c:pt idx="4">
                  <c:v>137.06</c:v>
                </c:pt>
                <c:pt idx="5">
                  <c:v>288.05</c:v>
                </c:pt>
                <c:pt idx="6">
                  <c:v>197.93</c:v>
                </c:pt>
                <c:pt idx="7">
                  <c:v>440.28</c:v>
                </c:pt>
                <c:pt idx="8">
                  <c:v>191.32</c:v>
                </c:pt>
                <c:pt idx="9">
                  <c:v>239.31</c:v>
                </c:pt>
                <c:pt idx="10">
                  <c:v>46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60.02000000000001</c:v>
                </c:pt>
                <c:pt idx="1">
                  <c:v>1188.94</c:v>
                </c:pt>
                <c:pt idx="2">
                  <c:v>1051</c:v>
                </c:pt>
                <c:pt idx="3">
                  <c:v>730.81</c:v>
                </c:pt>
                <c:pt idx="4">
                  <c:v>1387.49</c:v>
                </c:pt>
                <c:pt idx="5">
                  <c:v>240.78</c:v>
                </c:pt>
                <c:pt idx="6">
                  <c:v>953.6</c:v>
                </c:pt>
                <c:pt idx="7">
                  <c:v>2181.58</c:v>
                </c:pt>
                <c:pt idx="8">
                  <c:v>2070.1999999999998</c:v>
                </c:pt>
                <c:pt idx="9">
                  <c:v>-710.28</c:v>
                </c:pt>
                <c:pt idx="10">
                  <c:v>77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61.56</c:v>
                </c:pt>
                <c:pt idx="1">
                  <c:v>10.96</c:v>
                </c:pt>
                <c:pt idx="2">
                  <c:v>657.55</c:v>
                </c:pt>
                <c:pt idx="3">
                  <c:v>314.95999999999998</c:v>
                </c:pt>
                <c:pt idx="4">
                  <c:v>379.62</c:v>
                </c:pt>
                <c:pt idx="5">
                  <c:v>746.46</c:v>
                </c:pt>
                <c:pt idx="6">
                  <c:v>1249.8</c:v>
                </c:pt>
                <c:pt idx="7">
                  <c:v>1588.92</c:v>
                </c:pt>
                <c:pt idx="8">
                  <c:v>1140.3399999999999</c:v>
                </c:pt>
                <c:pt idx="9">
                  <c:v>442.03</c:v>
                </c:pt>
                <c:pt idx="10">
                  <c:v>2376.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15.98</c:v>
                </c:pt>
                <c:pt idx="1">
                  <c:v>1016.39</c:v>
                </c:pt>
                <c:pt idx="2">
                  <c:v>105.18</c:v>
                </c:pt>
                <c:pt idx="3">
                  <c:v>463.64</c:v>
                </c:pt>
                <c:pt idx="4">
                  <c:v>173.95</c:v>
                </c:pt>
                <c:pt idx="5">
                  <c:v>561.04999999999995</c:v>
                </c:pt>
                <c:pt idx="6">
                  <c:v>383.35</c:v>
                </c:pt>
                <c:pt idx="7">
                  <c:v>1436.68</c:v>
                </c:pt>
                <c:pt idx="8">
                  <c:v>828.79</c:v>
                </c:pt>
                <c:pt idx="9">
                  <c:v>-149.33000000000001</c:v>
                </c:pt>
                <c:pt idx="10">
                  <c:v>170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6.086525200000001</c:v>
                </c:pt>
                <c:pt idx="1">
                  <c:v>20.376789599999999</c:v>
                </c:pt>
                <c:pt idx="2">
                  <c:v>44.256896699999999</c:v>
                </c:pt>
                <c:pt idx="3">
                  <c:v>56.351987999999999</c:v>
                </c:pt>
                <c:pt idx="4">
                  <c:v>64.117239900000001</c:v>
                </c:pt>
                <c:pt idx="5">
                  <c:v>66.536709999999999</c:v>
                </c:pt>
                <c:pt idx="6">
                  <c:v>74.630102500000007</c:v>
                </c:pt>
                <c:pt idx="7">
                  <c:v>65.3215419</c:v>
                </c:pt>
                <c:pt idx="8">
                  <c:v>60.185260399999997</c:v>
                </c:pt>
                <c:pt idx="9">
                  <c:v>106.421952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63.7866687</c:v>
                </c:pt>
                <c:pt idx="1">
                  <c:v>-9.1749355999999995</c:v>
                </c:pt>
                <c:pt idx="2">
                  <c:v>-43.255275699999999</c:v>
                </c:pt>
                <c:pt idx="3">
                  <c:v>14.6428248</c:v>
                </c:pt>
                <c:pt idx="4">
                  <c:v>50.763095300000003</c:v>
                </c:pt>
                <c:pt idx="5">
                  <c:v>59.6062297</c:v>
                </c:pt>
                <c:pt idx="6">
                  <c:v>37.1423421</c:v>
                </c:pt>
                <c:pt idx="7">
                  <c:v>73.667952799999995</c:v>
                </c:pt>
                <c:pt idx="8">
                  <c:v>53.090259699999997</c:v>
                </c:pt>
                <c:pt idx="9">
                  <c:v>-51.407459500000002</c:v>
                </c:pt>
                <c:pt idx="10">
                  <c:v>66.083236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8.955330700000001</c:v>
                </c:pt>
                <c:pt idx="1">
                  <c:v>-21.049755099999999</c:v>
                </c:pt>
                <c:pt idx="2">
                  <c:v>39.523462799999997</c:v>
                </c:pt>
                <c:pt idx="3">
                  <c:v>4.5475566000000001</c:v>
                </c:pt>
                <c:pt idx="4">
                  <c:v>11.441985300000001</c:v>
                </c:pt>
                <c:pt idx="5">
                  <c:v>41.253182000000002</c:v>
                </c:pt>
                <c:pt idx="6">
                  <c:v>43.526644900000001</c:v>
                </c:pt>
                <c:pt idx="7">
                  <c:v>27.278308500000001</c:v>
                </c:pt>
                <c:pt idx="8">
                  <c:v>3.0796594000000002</c:v>
                </c:pt>
                <c:pt idx="9">
                  <c:v>41.328443499999999</c:v>
                </c:pt>
                <c:pt idx="10">
                  <c:v>65.3644589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890673400000001</c:v>
                </c:pt>
                <c:pt idx="4">
                  <c:v>19.5278557</c:v>
                </c:pt>
                <c:pt idx="5">
                  <c:v>15.5189498</c:v>
                </c:pt>
                <c:pt idx="6">
                  <c:v>25.8021961</c:v>
                </c:pt>
                <c:pt idx="7">
                  <c:v>24.388480399999999</c:v>
                </c:pt>
                <c:pt idx="8">
                  <c:v>20.731624</c:v>
                </c:pt>
                <c:pt idx="9">
                  <c:v>-10.0852214</c:v>
                </c:pt>
                <c:pt idx="10">
                  <c:v>41.1851393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Therma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31.48991839999999</c:v>
                </c:pt>
                <c:pt idx="1">
                  <c:v>13.5967384</c:v>
                </c:pt>
                <c:pt idx="2">
                  <c:v>42.320529399999998</c:v>
                </c:pt>
                <c:pt idx="3">
                  <c:v>15.055239200000001</c:v>
                </c:pt>
                <c:pt idx="4">
                  <c:v>55.203329500000002</c:v>
                </c:pt>
                <c:pt idx="5">
                  <c:v>59.644713299999999</c:v>
                </c:pt>
                <c:pt idx="6">
                  <c:v>42.821409000000003</c:v>
                </c:pt>
                <c:pt idx="7">
                  <c:v>57.574920900000002</c:v>
                </c:pt>
                <c:pt idx="8">
                  <c:v>87.084019900000001</c:v>
                </c:pt>
                <c:pt idx="9">
                  <c:v>-18.459537000000001</c:v>
                </c:pt>
                <c:pt idx="10">
                  <c:v>46.524770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高砂熱学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4510000000000001E-2</c:v>
                </c:pt>
                <c:pt idx="1">
                  <c:v>2.3710999999999999E-2</c:v>
                </c:pt>
                <c:pt idx="2">
                  <c:v>1.4374E-2</c:v>
                </c:pt>
                <c:pt idx="3">
                  <c:v>3.2447999999999998E-2</c:v>
                </c:pt>
                <c:pt idx="4">
                  <c:v>2.9874000000000001E-2</c:v>
                </c:pt>
                <c:pt idx="5">
                  <c:v>3.5105999999999998E-2</c:v>
                </c:pt>
                <c:pt idx="6">
                  <c:v>4.6459E-2</c:v>
                </c:pt>
                <c:pt idx="7">
                  <c:v>5.5750000000000001E-2</c:v>
                </c:pt>
                <c:pt idx="8">
                  <c:v>5.3043E-2</c:v>
                </c:pt>
                <c:pt idx="9">
                  <c:v>5.57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大気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9344999999999998E-2</c:v>
                </c:pt>
                <c:pt idx="1">
                  <c:v>4.3401000000000002E-2</c:v>
                </c:pt>
                <c:pt idx="2">
                  <c:v>4.5539999999999997E-2</c:v>
                </c:pt>
                <c:pt idx="3">
                  <c:v>4.3732E-2</c:v>
                </c:pt>
                <c:pt idx="4">
                  <c:v>4.7356000000000002E-2</c:v>
                </c:pt>
                <c:pt idx="5">
                  <c:v>5.9936000000000003E-2</c:v>
                </c:pt>
                <c:pt idx="6">
                  <c:v>4.2251999999999998E-2</c:v>
                </c:pt>
                <c:pt idx="7">
                  <c:v>5.2526999999999997E-2</c:v>
                </c:pt>
                <c:pt idx="8">
                  <c:v>6.2274999999999997E-2</c:v>
                </c:pt>
                <c:pt idx="9">
                  <c:v>6.8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新日本空調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0695E-2</c:v>
                </c:pt>
                <c:pt idx="1">
                  <c:v>2.4058E-2</c:v>
                </c:pt>
                <c:pt idx="2">
                  <c:v>2.6076999999999999E-2</c:v>
                </c:pt>
                <c:pt idx="3">
                  <c:v>2.4261999999999999E-2</c:v>
                </c:pt>
                <c:pt idx="4">
                  <c:v>2.4771999999999999E-2</c:v>
                </c:pt>
                <c:pt idx="5">
                  <c:v>3.4993999999999997E-2</c:v>
                </c:pt>
                <c:pt idx="6">
                  <c:v>3.8517000000000003E-2</c:v>
                </c:pt>
                <c:pt idx="7">
                  <c:v>3.8256999999999999E-2</c:v>
                </c:pt>
                <c:pt idx="8">
                  <c:v>3.1751000000000001E-2</c:v>
                </c:pt>
                <c:pt idx="9">
                  <c:v>5.3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きんで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8930000000000001E-2</c:v>
                </c:pt>
                <c:pt idx="1">
                  <c:v>4.2258999999999998E-2</c:v>
                </c:pt>
                <c:pt idx="2">
                  <c:v>4.0249E-2</c:v>
                </c:pt>
                <c:pt idx="3">
                  <c:v>4.9949E-2</c:v>
                </c:pt>
                <c:pt idx="4">
                  <c:v>6.2480000000000001E-2</c:v>
                </c:pt>
                <c:pt idx="5">
                  <c:v>7.0372000000000004E-2</c:v>
                </c:pt>
                <c:pt idx="6">
                  <c:v>7.6309000000000002E-2</c:v>
                </c:pt>
                <c:pt idx="7">
                  <c:v>7.7128000000000002E-2</c:v>
                </c:pt>
                <c:pt idx="8">
                  <c:v>7.7415999999999999E-2</c:v>
                </c:pt>
                <c:pt idx="9">
                  <c:v>7.68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大成建設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9739999999999999E-2</c:v>
                </c:pt>
                <c:pt idx="1">
                  <c:v>2.7550000000000002E-2</c:v>
                </c:pt>
                <c:pt idx="2">
                  <c:v>2.5135999999999999E-2</c:v>
                </c:pt>
                <c:pt idx="3">
                  <c:v>3.5066E-2</c:v>
                </c:pt>
                <c:pt idx="4">
                  <c:v>4.4757999999999999E-2</c:v>
                </c:pt>
                <c:pt idx="5">
                  <c:v>7.5986999999999999E-2</c:v>
                </c:pt>
                <c:pt idx="6">
                  <c:v>9.4686000000000006E-2</c:v>
                </c:pt>
                <c:pt idx="7">
                  <c:v>0.114702</c:v>
                </c:pt>
                <c:pt idx="8">
                  <c:v>9.2873999999999998E-2</c:v>
                </c:pt>
                <c:pt idx="9">
                  <c:v>9.574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大林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9632E-2</c:v>
                </c:pt>
                <c:pt idx="1">
                  <c:v>2.5000999999999999E-2</c:v>
                </c:pt>
                <c:pt idx="2">
                  <c:v>2.4271999999999998E-2</c:v>
                </c:pt>
                <c:pt idx="3">
                  <c:v>1.9835999999999999E-2</c:v>
                </c:pt>
                <c:pt idx="4">
                  <c:v>2.7276999999999999E-2</c:v>
                </c:pt>
                <c:pt idx="5">
                  <c:v>5.9837000000000001E-2</c:v>
                </c:pt>
                <c:pt idx="6">
                  <c:v>7.1415999999999993E-2</c:v>
                </c:pt>
                <c:pt idx="7">
                  <c:v>7.2501999999999997E-2</c:v>
                </c:pt>
                <c:pt idx="8">
                  <c:v>7.6228000000000004E-2</c:v>
                </c:pt>
                <c:pt idx="9">
                  <c:v>7.37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清水建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5474E-2</c:v>
                </c:pt>
                <c:pt idx="1">
                  <c:v>1.3147000000000001E-2</c:v>
                </c:pt>
                <c:pt idx="2">
                  <c:v>9.2530000000000008E-3</c:v>
                </c:pt>
                <c:pt idx="3">
                  <c:v>1.7398E-2</c:v>
                </c:pt>
                <c:pt idx="4">
                  <c:v>3.2870000000000003E-2</c:v>
                </c:pt>
                <c:pt idx="5">
                  <c:v>5.6859E-2</c:v>
                </c:pt>
                <c:pt idx="6">
                  <c:v>8.2196000000000005E-2</c:v>
                </c:pt>
                <c:pt idx="7">
                  <c:v>7.9880999999999994E-2</c:v>
                </c:pt>
                <c:pt idx="8">
                  <c:v>7.7913999999999997E-2</c:v>
                </c:pt>
                <c:pt idx="9">
                  <c:v>7.88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A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347600000000001</c:v>
                </c:pt>
                <c:pt idx="1">
                  <c:v>9.0041999999999997E-2</c:v>
                </c:pt>
                <c:pt idx="2">
                  <c:v>0.14729700000000001</c:v>
                </c:pt>
                <c:pt idx="3">
                  <c:v>0.174484</c:v>
                </c:pt>
                <c:pt idx="4">
                  <c:v>0.201792</c:v>
                </c:pt>
                <c:pt idx="5">
                  <c:v>0.19991200000000001</c:v>
                </c:pt>
                <c:pt idx="6">
                  <c:v>0.208199</c:v>
                </c:pt>
                <c:pt idx="7">
                  <c:v>0.185089</c:v>
                </c:pt>
                <c:pt idx="8">
                  <c:v>0.12967400000000001</c:v>
                </c:pt>
                <c:pt idx="9">
                  <c:v>0.145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Volta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3552999999999997E-2</c:v>
                </c:pt>
                <c:pt idx="1">
                  <c:v>6.7065E-2</c:v>
                </c:pt>
                <c:pt idx="2">
                  <c:v>4.4902999999999998E-2</c:v>
                </c:pt>
                <c:pt idx="3">
                  <c:v>5.2958999999999999E-2</c:v>
                </c:pt>
                <c:pt idx="4">
                  <c:v>8.1947999999999993E-2</c:v>
                </c:pt>
                <c:pt idx="5">
                  <c:v>7.7593999999999996E-2</c:v>
                </c:pt>
                <c:pt idx="6">
                  <c:v>9.8571000000000006E-2</c:v>
                </c:pt>
                <c:pt idx="7">
                  <c:v>0.10717599999999999</c:v>
                </c:pt>
                <c:pt idx="8">
                  <c:v>9.1505000000000003E-2</c:v>
                </c:pt>
                <c:pt idx="9">
                  <c:v>9.0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lue Sta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4021999999999999E-2</c:v>
                </c:pt>
                <c:pt idx="1">
                  <c:v>-1.277E-2</c:v>
                </c:pt>
                <c:pt idx="2">
                  <c:v>2.7483E-2</c:v>
                </c:pt>
                <c:pt idx="3">
                  <c:v>4.0909000000000001E-2</c:v>
                </c:pt>
                <c:pt idx="4">
                  <c:v>4.1685E-2</c:v>
                </c:pt>
                <c:pt idx="5">
                  <c:v>4.0619000000000002E-2</c:v>
                </c:pt>
                <c:pt idx="6">
                  <c:v>3.8670000000000003E-2</c:v>
                </c:pt>
                <c:pt idx="7">
                  <c:v>4.5133E-2</c:v>
                </c:pt>
                <c:pt idx="8">
                  <c:v>5.4954999999999997E-2</c:v>
                </c:pt>
                <c:pt idx="9">
                  <c:v>4.44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mber Ent. Indi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714000000000003E-2</c:v>
                </c:pt>
                <c:pt idx="3">
                  <c:v>6.6396999999999998E-2</c:v>
                </c:pt>
                <c:pt idx="4">
                  <c:v>6.3034999999999994E-2</c:v>
                </c:pt>
                <c:pt idx="5">
                  <c:v>7.8420000000000004E-2</c:v>
                </c:pt>
                <c:pt idx="6">
                  <c:v>5.5556000000000001E-2</c:v>
                </c:pt>
                <c:pt idx="7">
                  <c:v>6.3991000000000006E-2</c:v>
                </c:pt>
                <c:pt idx="8">
                  <c:v>5.4942999999999999E-2</c:v>
                </c:pt>
                <c:pt idx="9">
                  <c:v>6.12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Therma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8456000000000002E-2</c:v>
                </c:pt>
                <c:pt idx="1">
                  <c:v>9.6726999999999994E-2</c:v>
                </c:pt>
                <c:pt idx="2">
                  <c:v>8.2681000000000004E-2</c:v>
                </c:pt>
                <c:pt idx="3">
                  <c:v>8.1941E-2</c:v>
                </c:pt>
                <c:pt idx="4">
                  <c:v>6.3056000000000001E-2</c:v>
                </c:pt>
                <c:pt idx="5">
                  <c:v>7.0376999999999995E-2</c:v>
                </c:pt>
                <c:pt idx="6">
                  <c:v>7.8730999999999995E-2</c:v>
                </c:pt>
                <c:pt idx="7">
                  <c:v>7.2537000000000004E-2</c:v>
                </c:pt>
                <c:pt idx="8">
                  <c:v>6.1577E-2</c:v>
                </c:pt>
                <c:pt idx="9">
                  <c:v>4.97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4" sqref="A14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3430</v>
      </c>
      <c r="E10" s="11">
        <v>43921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3430</v>
      </c>
      <c r="E11" s="11">
        <v>43921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3921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3430</v>
      </c>
      <c r="E13" s="11">
        <v>43921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高砂熱学工業</v>
      </c>
      <c r="B3" s="10" t="str">
        <f>Assumptions!B2</f>
        <v>TSE:196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14215</v>
      </c>
      <c r="F3" s="8">
        <v>0</v>
      </c>
      <c r="G3" s="8">
        <v>214215</v>
      </c>
      <c r="H3" s="8">
        <v>189419</v>
      </c>
      <c r="I3" s="8">
        <v>24796</v>
      </c>
      <c r="J3" s="8">
        <v>16681</v>
      </c>
      <c r="K3" s="8">
        <v>302</v>
      </c>
      <c r="L3" s="8">
        <v>0</v>
      </c>
      <c r="M3" s="8">
        <v>427</v>
      </c>
      <c r="N3" s="8">
        <v>0</v>
      </c>
      <c r="O3" s="8">
        <v>0</v>
      </c>
      <c r="P3" s="8">
        <v>17410</v>
      </c>
      <c r="Q3" s="8">
        <v>7386</v>
      </c>
      <c r="R3" s="8">
        <v>-114</v>
      </c>
      <c r="S3" s="8">
        <v>826</v>
      </c>
      <c r="T3" s="8">
        <v>712</v>
      </c>
      <c r="U3" s="8">
        <v>15</v>
      </c>
      <c r="V3" s="8">
        <v>-150</v>
      </c>
      <c r="W3" s="8">
        <v>-11</v>
      </c>
      <c r="X3" s="8">
        <v>7952</v>
      </c>
      <c r="Y3" s="8">
        <v>0</v>
      </c>
      <c r="Z3" s="8">
        <v>-2140</v>
      </c>
      <c r="AA3" s="8">
        <v>-5</v>
      </c>
      <c r="AB3" s="8">
        <v>-144</v>
      </c>
      <c r="AC3" s="8">
        <v>-21</v>
      </c>
      <c r="AD3" s="8">
        <v>5719</v>
      </c>
      <c r="AE3" s="8">
        <v>2892</v>
      </c>
      <c r="AF3" s="8">
        <v>2827</v>
      </c>
      <c r="AG3" s="8">
        <v>0</v>
      </c>
      <c r="AH3" s="8">
        <v>0</v>
      </c>
      <c r="AI3" s="8">
        <v>2827</v>
      </c>
      <c r="AJ3" s="8">
        <v>-22</v>
      </c>
      <c r="AK3" s="8">
        <v>2805</v>
      </c>
      <c r="AL3" s="8">
        <v>0</v>
      </c>
      <c r="AM3" s="8"/>
      <c r="AN3" s="8">
        <v>34.267189999999999</v>
      </c>
      <c r="AO3" s="8">
        <v>34.267189999999999</v>
      </c>
      <c r="AP3" s="8">
        <v>81.856719999999996</v>
      </c>
      <c r="AQ3" s="8">
        <v>34.267189999999999</v>
      </c>
      <c r="AR3" s="8">
        <v>34.267189999999999</v>
      </c>
      <c r="AS3" s="8">
        <v>81.856719999999996</v>
      </c>
      <c r="AT3" s="8">
        <v>25</v>
      </c>
      <c r="AU3" s="1">
        <v>0.809982174688057</v>
      </c>
      <c r="AV3" s="8"/>
      <c r="AW3" s="8">
        <v>8100</v>
      </c>
      <c r="AX3" s="8">
        <v>7405</v>
      </c>
      <c r="AY3" s="8">
        <v>7386</v>
      </c>
      <c r="AZ3" s="1">
        <v>0.50568199999999996</v>
      </c>
      <c r="BA3" s="9">
        <v>39903</v>
      </c>
      <c r="BB3" s="8"/>
      <c r="BC3" s="8">
        <v>0</v>
      </c>
      <c r="BD3" s="8">
        <v>0</v>
      </c>
      <c r="BE3" s="8">
        <v>1774</v>
      </c>
      <c r="BF3" s="8">
        <v>923</v>
      </c>
      <c r="BG3" s="8">
        <v>2333</v>
      </c>
      <c r="BH3" s="8">
        <v>432.53820000000002</v>
      </c>
      <c r="BI3" s="8">
        <v>1900.4618</v>
      </c>
      <c r="BJ3" s="8"/>
      <c r="BK3" s="8"/>
      <c r="BL3" s="8">
        <v>22759</v>
      </c>
      <c r="BM3" s="8">
        <v>1881</v>
      </c>
      <c r="BN3" s="8">
        <v>24640</v>
      </c>
      <c r="BO3" s="8">
        <v>89319</v>
      </c>
      <c r="BP3" s="8">
        <v>89319</v>
      </c>
      <c r="BQ3" s="8">
        <v>31403</v>
      </c>
      <c r="BR3" s="8">
        <v>1015</v>
      </c>
      <c r="BS3" s="8">
        <v>6070</v>
      </c>
      <c r="BT3" s="8">
        <v>152447</v>
      </c>
      <c r="BU3" s="8">
        <v>13450</v>
      </c>
      <c r="BV3" s="8">
        <v>-7025</v>
      </c>
      <c r="BW3" s="8">
        <v>6425</v>
      </c>
      <c r="BX3" s="8">
        <v>24206</v>
      </c>
      <c r="BY3" s="8">
        <v>0</v>
      </c>
      <c r="BZ3" s="8">
        <v>1326</v>
      </c>
      <c r="CA3" s="8">
        <v>109</v>
      </c>
      <c r="CB3" s="8">
        <v>1831</v>
      </c>
      <c r="CC3" s="8">
        <v>10535</v>
      </c>
      <c r="CD3" s="8">
        <v>196879</v>
      </c>
      <c r="CE3" s="8"/>
      <c r="CF3" s="8">
        <v>83527</v>
      </c>
      <c r="CG3" s="8">
        <v>127</v>
      </c>
      <c r="CH3" s="8">
        <v>4000</v>
      </c>
      <c r="CI3" s="8">
        <v>116</v>
      </c>
      <c r="CJ3" s="8">
        <v>0</v>
      </c>
      <c r="CK3" s="8">
        <v>1762</v>
      </c>
      <c r="CL3" s="8">
        <v>5941</v>
      </c>
      <c r="CM3" s="8">
        <v>111677</v>
      </c>
      <c r="CN3" s="8">
        <v>255</v>
      </c>
      <c r="CO3" s="8">
        <v>0</v>
      </c>
      <c r="CP3" s="8">
        <v>3607</v>
      </c>
      <c r="CQ3" s="8">
        <v>0</v>
      </c>
      <c r="CR3" s="8">
        <v>124</v>
      </c>
      <c r="CS3" s="8">
        <v>115663</v>
      </c>
      <c r="CT3" s="8">
        <v>13134</v>
      </c>
      <c r="CU3" s="8">
        <v>12854</v>
      </c>
      <c r="CV3" s="8">
        <v>58909</v>
      </c>
      <c r="CW3" s="8">
        <v>-4148</v>
      </c>
      <c r="CX3" s="8">
        <v>235</v>
      </c>
      <c r="CY3" s="8">
        <v>80984</v>
      </c>
      <c r="CZ3" s="8">
        <v>232</v>
      </c>
      <c r="DA3" s="8">
        <v>81216</v>
      </c>
      <c r="DB3" s="8">
        <v>196879</v>
      </c>
      <c r="DC3" s="8"/>
      <c r="DD3" s="8">
        <v>80.593149999999994</v>
      </c>
      <c r="DE3" s="8">
        <v>80.593149999999994</v>
      </c>
      <c r="DF3" s="8">
        <v>1004.8496699999999</v>
      </c>
      <c r="DG3" s="8">
        <v>4371</v>
      </c>
      <c r="DH3" s="8">
        <v>-20269</v>
      </c>
      <c r="DI3" s="8">
        <v>7215</v>
      </c>
      <c r="DJ3" s="8">
        <v>18664</v>
      </c>
      <c r="DK3" s="8">
        <v>232</v>
      </c>
      <c r="DL3" s="8">
        <v>406</v>
      </c>
      <c r="DM3" s="8">
        <v>320</v>
      </c>
      <c r="DN3" s="8">
        <v>30644</v>
      </c>
      <c r="DO3" s="8">
        <v>439</v>
      </c>
      <c r="DP3" s="8">
        <v>2319</v>
      </c>
      <c r="DQ3" s="8">
        <v>7584</v>
      </c>
      <c r="DR3" s="8">
        <v>3272</v>
      </c>
      <c r="DS3" s="8">
        <v>51</v>
      </c>
      <c r="DT3" s="8">
        <v>2461</v>
      </c>
      <c r="DU3" s="8">
        <v>0</v>
      </c>
      <c r="DV3" s="8"/>
      <c r="DW3" s="8">
        <v>2805</v>
      </c>
      <c r="DX3" s="8">
        <v>695</v>
      </c>
      <c r="DY3" s="8">
        <v>19</v>
      </c>
      <c r="DZ3" s="8">
        <v>714</v>
      </c>
      <c r="EA3" s="8">
        <v>0</v>
      </c>
      <c r="EB3" s="8">
        <v>138</v>
      </c>
      <c r="EC3" s="8">
        <v>2140</v>
      </c>
      <c r="ED3" s="8">
        <v>0</v>
      </c>
      <c r="EE3" s="8">
        <v>-15</v>
      </c>
      <c r="EF3" s="8">
        <v>0</v>
      </c>
      <c r="EG3" s="8">
        <v>180</v>
      </c>
      <c r="EH3" s="8">
        <v>12230</v>
      </c>
      <c r="EI3" s="8">
        <v>-13053</v>
      </c>
      <c r="EJ3" s="8">
        <v>-9023</v>
      </c>
      <c r="EK3" s="8">
        <v>-2331</v>
      </c>
      <c r="EL3" s="8">
        <v>2430</v>
      </c>
      <c r="EM3" s="8">
        <v>-900</v>
      </c>
      <c r="EN3" s="8">
        <v>12</v>
      </c>
      <c r="EO3" s="8">
        <v>-139</v>
      </c>
      <c r="EP3" s="8">
        <v>0</v>
      </c>
      <c r="EQ3" s="8">
        <v>0</v>
      </c>
      <c r="ER3" s="8">
        <v>2061</v>
      </c>
      <c r="ES3" s="8">
        <v>0</v>
      </c>
      <c r="ET3" s="8">
        <v>226</v>
      </c>
      <c r="EU3" s="8">
        <v>1260</v>
      </c>
      <c r="EV3" s="8">
        <v>0</v>
      </c>
      <c r="EW3" s="8">
        <v>290</v>
      </c>
      <c r="EX3" s="8">
        <v>290</v>
      </c>
      <c r="EY3" s="8">
        <v>-920</v>
      </c>
      <c r="EZ3" s="8">
        <v>-566</v>
      </c>
      <c r="FA3" s="8">
        <v>-1486</v>
      </c>
      <c r="FB3" s="8">
        <v>0</v>
      </c>
      <c r="FC3" s="8">
        <v>-1814</v>
      </c>
      <c r="FD3" s="8">
        <v>-2272</v>
      </c>
      <c r="FE3" s="8">
        <v>0</v>
      </c>
      <c r="FF3" s="8">
        <v>-2272</v>
      </c>
      <c r="FG3" s="8">
        <v>0</v>
      </c>
      <c r="FH3" s="8">
        <v>-7</v>
      </c>
      <c r="FI3" s="8">
        <v>-5289</v>
      </c>
      <c r="FJ3" s="8">
        <v>-416</v>
      </c>
      <c r="FK3" s="8">
        <v>-2014</v>
      </c>
      <c r="FL3" s="8"/>
      <c r="FM3" s="8">
        <v>124</v>
      </c>
      <c r="FN3" s="8">
        <v>2746</v>
      </c>
      <c r="FO3" s="8">
        <v>1006</v>
      </c>
      <c r="FP3" s="8">
        <v>1077.25</v>
      </c>
      <c r="FQ3" s="8">
        <v>3353</v>
      </c>
      <c r="FR3" s="8">
        <v>-1196</v>
      </c>
      <c r="FS3" s="8" t="s">
        <v>3467</v>
      </c>
      <c r="FT3" s="9">
        <v>39903</v>
      </c>
      <c r="FU3" s="8">
        <v>12</v>
      </c>
      <c r="FV3" s="8">
        <v>48682.415699999998</v>
      </c>
      <c r="FW3" s="8">
        <v>0.35811999999999999</v>
      </c>
      <c r="FX3" s="8">
        <v>0.61997000000000002</v>
      </c>
      <c r="FY3" s="8">
        <v>0.68344000000000005</v>
      </c>
      <c r="FZ3" s="8">
        <v>0.70521</v>
      </c>
      <c r="GA3" s="31">
        <f>YEAR(FT3)</f>
        <v>2009</v>
      </c>
      <c r="GB3" s="10">
        <f>MONTH(FT3)</f>
        <v>3</v>
      </c>
      <c r="GC3" s="10">
        <v>0.53313999999999995</v>
      </c>
      <c r="GD3" s="10">
        <v>0.47316000000000003</v>
      </c>
    </row>
    <row r="4" spans="1:186">
      <c r="A4" s="10" t="str">
        <f>A3</f>
        <v>高砂熱学工業</v>
      </c>
      <c r="B4" s="10" t="str">
        <f>B3</f>
        <v>TSE:1969</v>
      </c>
      <c r="C4" s="8" t="str">
        <f>CONCATENATE("FY",RIGHT(Assumptions!D$2,4)-10)</f>
        <v>FY2010</v>
      </c>
      <c r="D4" s="10">
        <f t="shared" si="0"/>
        <v>2009</v>
      </c>
      <c r="E4" s="8">
        <v>209298</v>
      </c>
      <c r="F4" s="8">
        <v>0</v>
      </c>
      <c r="G4" s="8">
        <v>209298</v>
      </c>
      <c r="H4" s="8">
        <v>186907</v>
      </c>
      <c r="I4" s="8">
        <v>22391</v>
      </c>
      <c r="J4" s="8">
        <v>16146</v>
      </c>
      <c r="K4" s="8">
        <v>91</v>
      </c>
      <c r="L4" s="8">
        <v>0</v>
      </c>
      <c r="M4" s="8">
        <v>436</v>
      </c>
      <c r="N4" s="8">
        <v>0</v>
      </c>
      <c r="O4" s="8">
        <v>0</v>
      </c>
      <c r="P4" s="8">
        <v>16673</v>
      </c>
      <c r="Q4" s="8">
        <v>5718</v>
      </c>
      <c r="R4" s="8">
        <v>-82</v>
      </c>
      <c r="S4" s="8">
        <v>659</v>
      </c>
      <c r="T4" s="8">
        <v>577</v>
      </c>
      <c r="U4" s="8">
        <v>0</v>
      </c>
      <c r="V4" s="8">
        <v>0</v>
      </c>
      <c r="W4" s="8">
        <v>152</v>
      </c>
      <c r="X4" s="8">
        <v>6447</v>
      </c>
      <c r="Y4" s="8">
        <v>0</v>
      </c>
      <c r="Z4" s="8">
        <v>-208</v>
      </c>
      <c r="AA4" s="8">
        <v>0</v>
      </c>
      <c r="AB4" s="8">
        <v>-19</v>
      </c>
      <c r="AC4" s="8">
        <v>1407</v>
      </c>
      <c r="AD4" s="8">
        <v>7683</v>
      </c>
      <c r="AE4" s="8">
        <v>3437</v>
      </c>
      <c r="AF4" s="8">
        <v>4246</v>
      </c>
      <c r="AG4" s="8">
        <v>0</v>
      </c>
      <c r="AH4" s="8">
        <v>0</v>
      </c>
      <c r="AI4" s="8">
        <v>4246</v>
      </c>
      <c r="AJ4" s="8">
        <v>95</v>
      </c>
      <c r="AK4" s="8">
        <v>4341</v>
      </c>
      <c r="AL4" s="8">
        <v>0</v>
      </c>
      <c r="AM4" s="8"/>
      <c r="AN4" s="8">
        <v>54.024979999999999</v>
      </c>
      <c r="AO4" s="8">
        <v>54.024979999999999</v>
      </c>
      <c r="AP4" s="8">
        <v>80.35172</v>
      </c>
      <c r="AQ4" s="8">
        <v>54.024979999999999</v>
      </c>
      <c r="AR4" s="8">
        <v>54.024979999999999</v>
      </c>
      <c r="AS4" s="8">
        <v>80.35172</v>
      </c>
      <c r="AT4" s="8">
        <v>25</v>
      </c>
      <c r="AU4" s="1">
        <v>0.46394839898640899</v>
      </c>
      <c r="AV4" s="8"/>
      <c r="AW4" s="8">
        <v>6553</v>
      </c>
      <c r="AX4" s="8">
        <v>5749</v>
      </c>
      <c r="AY4" s="8">
        <v>5718</v>
      </c>
      <c r="AZ4" s="1">
        <v>0.447351</v>
      </c>
      <c r="BA4" s="9">
        <v>40268</v>
      </c>
      <c r="BB4" s="8"/>
      <c r="BC4" s="8">
        <v>0</v>
      </c>
      <c r="BD4" s="8">
        <v>0</v>
      </c>
      <c r="BE4" s="8">
        <v>1608</v>
      </c>
      <c r="BF4" s="8">
        <v>916</v>
      </c>
      <c r="BG4" s="8">
        <v>2326</v>
      </c>
      <c r="BH4" s="8">
        <v>372.55077</v>
      </c>
      <c r="BI4" s="8">
        <v>1953.4492299999999</v>
      </c>
      <c r="BJ4" s="8"/>
      <c r="BK4" s="8"/>
      <c r="BL4" s="8">
        <v>27091</v>
      </c>
      <c r="BM4" s="8">
        <v>1223</v>
      </c>
      <c r="BN4" s="8">
        <v>28314</v>
      </c>
      <c r="BO4" s="8">
        <v>86003</v>
      </c>
      <c r="BP4" s="8">
        <v>86003</v>
      </c>
      <c r="BQ4" s="8">
        <v>22154</v>
      </c>
      <c r="BR4" s="8">
        <v>1171</v>
      </c>
      <c r="BS4" s="8">
        <v>6520</v>
      </c>
      <c r="BT4" s="8">
        <v>144162</v>
      </c>
      <c r="BU4" s="8">
        <v>13898</v>
      </c>
      <c r="BV4" s="8">
        <v>-7388</v>
      </c>
      <c r="BW4" s="8">
        <v>6510</v>
      </c>
      <c r="BX4" s="8">
        <v>24701</v>
      </c>
      <c r="BY4" s="8">
        <v>0</v>
      </c>
      <c r="BZ4" s="8">
        <v>1160</v>
      </c>
      <c r="CA4" s="8">
        <v>116</v>
      </c>
      <c r="CB4" s="8">
        <v>553</v>
      </c>
      <c r="CC4" s="8">
        <v>10949</v>
      </c>
      <c r="CD4" s="8">
        <v>188151</v>
      </c>
      <c r="CE4" s="8"/>
      <c r="CF4" s="8">
        <v>73277</v>
      </c>
      <c r="CG4" s="8">
        <v>102</v>
      </c>
      <c r="CH4" s="8">
        <v>3570</v>
      </c>
      <c r="CI4" s="8">
        <v>70</v>
      </c>
      <c r="CJ4" s="8">
        <v>0</v>
      </c>
      <c r="CK4" s="8">
        <v>2189</v>
      </c>
      <c r="CL4" s="8">
        <v>7516</v>
      </c>
      <c r="CM4" s="8">
        <v>103069</v>
      </c>
      <c r="CN4" s="8">
        <v>180</v>
      </c>
      <c r="CO4" s="8">
        <v>0</v>
      </c>
      <c r="CP4" s="8">
        <v>1652</v>
      </c>
      <c r="CQ4" s="8">
        <v>0</v>
      </c>
      <c r="CR4" s="8">
        <v>538</v>
      </c>
      <c r="CS4" s="8">
        <v>105439</v>
      </c>
      <c r="CT4" s="8">
        <v>13134</v>
      </c>
      <c r="CU4" s="8">
        <v>12854</v>
      </c>
      <c r="CV4" s="8">
        <v>61236</v>
      </c>
      <c r="CW4" s="8">
        <v>-6339</v>
      </c>
      <c r="CX4" s="8">
        <v>1680</v>
      </c>
      <c r="CY4" s="8">
        <v>82565</v>
      </c>
      <c r="CZ4" s="8">
        <v>147</v>
      </c>
      <c r="DA4" s="8">
        <v>82712</v>
      </c>
      <c r="DB4" s="8">
        <v>188151</v>
      </c>
      <c r="DC4" s="8"/>
      <c r="DD4" s="8">
        <v>77.575670000000002</v>
      </c>
      <c r="DE4" s="8">
        <v>77.575670000000002</v>
      </c>
      <c r="DF4" s="8">
        <v>1064.3156300000001</v>
      </c>
      <c r="DG4" s="8">
        <v>3820</v>
      </c>
      <c r="DH4" s="8">
        <v>-24494</v>
      </c>
      <c r="DI4" s="8">
        <v>2719</v>
      </c>
      <c r="DJ4" s="8">
        <v>18608</v>
      </c>
      <c r="DK4" s="8">
        <v>147</v>
      </c>
      <c r="DL4" s="8">
        <v>275</v>
      </c>
      <c r="DM4" s="8">
        <v>484</v>
      </c>
      <c r="DN4" s="8">
        <v>21606</v>
      </c>
      <c r="DO4" s="8">
        <v>320</v>
      </c>
      <c r="DP4" s="8">
        <v>2328</v>
      </c>
      <c r="DQ4" s="8">
        <v>7964</v>
      </c>
      <c r="DR4" s="8">
        <v>3480</v>
      </c>
      <c r="DS4" s="8">
        <v>1</v>
      </c>
      <c r="DT4" s="8">
        <v>2562</v>
      </c>
      <c r="DU4" s="8">
        <v>0</v>
      </c>
      <c r="DV4" s="8"/>
      <c r="DW4" s="8">
        <v>4341</v>
      </c>
      <c r="DX4" s="8">
        <v>804</v>
      </c>
      <c r="DY4" s="8">
        <v>31</v>
      </c>
      <c r="DZ4" s="8">
        <v>835</v>
      </c>
      <c r="EA4" s="8">
        <v>0</v>
      </c>
      <c r="EB4" s="8">
        <v>9</v>
      </c>
      <c r="EC4" s="8">
        <v>104</v>
      </c>
      <c r="ED4" s="8">
        <v>0</v>
      </c>
      <c r="EE4" s="8">
        <v>0</v>
      </c>
      <c r="EF4" s="8">
        <v>0</v>
      </c>
      <c r="EG4" s="8">
        <v>-681</v>
      </c>
      <c r="EH4" s="8">
        <v>3241</v>
      </c>
      <c r="EI4" s="8">
        <v>9247</v>
      </c>
      <c r="EJ4" s="8">
        <v>-9936</v>
      </c>
      <c r="EK4" s="8">
        <v>1316</v>
      </c>
      <c r="EL4" s="8">
        <v>8604</v>
      </c>
      <c r="EM4" s="8">
        <v>-766</v>
      </c>
      <c r="EN4" s="8">
        <v>0</v>
      </c>
      <c r="EO4" s="8">
        <v>0</v>
      </c>
      <c r="EP4" s="8">
        <v>0</v>
      </c>
      <c r="EQ4" s="8">
        <v>0</v>
      </c>
      <c r="ER4" s="8">
        <v>971</v>
      </c>
      <c r="ES4" s="8">
        <v>-51</v>
      </c>
      <c r="ET4" s="8">
        <v>318</v>
      </c>
      <c r="EU4" s="8">
        <v>472</v>
      </c>
      <c r="EV4" s="8">
        <v>0</v>
      </c>
      <c r="EW4" s="8">
        <v>0</v>
      </c>
      <c r="EX4" s="8">
        <v>0</v>
      </c>
      <c r="EY4" s="8">
        <v>-430</v>
      </c>
      <c r="EZ4" s="8">
        <v>-144</v>
      </c>
      <c r="FA4" s="8">
        <v>-574</v>
      </c>
      <c r="FB4" s="8">
        <v>0</v>
      </c>
      <c r="FC4" s="8">
        <v>-2191</v>
      </c>
      <c r="FD4" s="8">
        <v>-2014</v>
      </c>
      <c r="FE4" s="8">
        <v>0</v>
      </c>
      <c r="FF4" s="8">
        <v>-2014</v>
      </c>
      <c r="FG4" s="8">
        <v>0</v>
      </c>
      <c r="FH4" s="8">
        <v>-4</v>
      </c>
      <c r="FI4" s="8">
        <v>-4783</v>
      </c>
      <c r="FJ4" s="8">
        <v>39</v>
      </c>
      <c r="FK4" s="8">
        <v>4331</v>
      </c>
      <c r="FL4" s="8"/>
      <c r="FM4" s="8">
        <v>77</v>
      </c>
      <c r="FN4" s="8">
        <v>2655</v>
      </c>
      <c r="FO4" s="8">
        <v>7418.5</v>
      </c>
      <c r="FP4" s="8">
        <v>7469.75</v>
      </c>
      <c r="FQ4" s="8">
        <v>-3827</v>
      </c>
      <c r="FR4" s="8">
        <v>-574</v>
      </c>
      <c r="FS4" s="8" t="s">
        <v>3467</v>
      </c>
      <c r="FT4" s="9">
        <v>40268</v>
      </c>
      <c r="FU4" s="8">
        <v>12</v>
      </c>
      <c r="FV4" s="8">
        <v>59707.463629999998</v>
      </c>
      <c r="FW4" s="8">
        <v>0.29619000000000001</v>
      </c>
      <c r="FX4" s="8">
        <v>0.67742999999999998</v>
      </c>
      <c r="FY4" s="8">
        <v>0.62538000000000005</v>
      </c>
      <c r="FZ4" s="8">
        <v>0.36032999999999998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79856000000000005</v>
      </c>
      <c r="GD4" s="10">
        <v>0.67064000000000001</v>
      </c>
    </row>
    <row r="5" spans="1:186">
      <c r="A5" s="8" t="str">
        <f t="shared" ref="A5:A14" si="3">A4</f>
        <v>高砂熱学工業</v>
      </c>
      <c r="B5" s="8" t="str">
        <f t="shared" ref="B5:B14" si="4">B4</f>
        <v>TSE:1969</v>
      </c>
      <c r="C5" s="8" t="str">
        <f>CONCATENATE("FY",RIGHT(Assumptions!D$2,4)-9)</f>
        <v>FY2011</v>
      </c>
      <c r="D5" s="10">
        <f t="shared" si="0"/>
        <v>2010</v>
      </c>
      <c r="E5" s="8">
        <v>213175</v>
      </c>
      <c r="F5" s="8">
        <v>0</v>
      </c>
      <c r="G5" s="8">
        <v>213175</v>
      </c>
      <c r="H5" s="8">
        <v>191154</v>
      </c>
      <c r="I5" s="8">
        <v>22021</v>
      </c>
      <c r="J5" s="8">
        <v>16300</v>
      </c>
      <c r="K5" s="8">
        <v>33</v>
      </c>
      <c r="L5" s="8">
        <v>0</v>
      </c>
      <c r="M5" s="8">
        <v>463</v>
      </c>
      <c r="N5" s="8">
        <v>0</v>
      </c>
      <c r="O5" s="8">
        <v>0</v>
      </c>
      <c r="P5" s="8">
        <v>16796</v>
      </c>
      <c r="Q5" s="8">
        <v>5225</v>
      </c>
      <c r="R5" s="8">
        <v>-54</v>
      </c>
      <c r="S5" s="8">
        <v>405</v>
      </c>
      <c r="T5" s="8">
        <v>351</v>
      </c>
      <c r="U5" s="8">
        <v>0</v>
      </c>
      <c r="V5" s="8">
        <v>-51</v>
      </c>
      <c r="W5" s="8">
        <v>446</v>
      </c>
      <c r="X5" s="8">
        <v>5971</v>
      </c>
      <c r="Y5" s="8">
        <v>0</v>
      </c>
      <c r="Z5" s="8">
        <v>-191</v>
      </c>
      <c r="AA5" s="8">
        <v>0</v>
      </c>
      <c r="AB5" s="8">
        <v>-8</v>
      </c>
      <c r="AC5" s="8">
        <v>-423</v>
      </c>
      <c r="AD5" s="8">
        <v>5349</v>
      </c>
      <c r="AE5" s="8">
        <v>2357</v>
      </c>
      <c r="AF5" s="8">
        <v>2992</v>
      </c>
      <c r="AG5" s="8">
        <v>0</v>
      </c>
      <c r="AH5" s="8">
        <v>0</v>
      </c>
      <c r="AI5" s="8">
        <v>2992</v>
      </c>
      <c r="AJ5" s="8">
        <v>11</v>
      </c>
      <c r="AK5" s="8">
        <v>3003</v>
      </c>
      <c r="AL5" s="8">
        <v>0</v>
      </c>
      <c r="AM5" s="8"/>
      <c r="AN5" s="8">
        <v>38.71096</v>
      </c>
      <c r="AO5" s="8">
        <v>38.71096</v>
      </c>
      <c r="AP5" s="8">
        <v>77.574929999999995</v>
      </c>
      <c r="AQ5" s="8">
        <v>38.71096</v>
      </c>
      <c r="AR5" s="8">
        <v>38.71096</v>
      </c>
      <c r="AS5" s="8">
        <v>77.574929999999995</v>
      </c>
      <c r="AT5" s="8">
        <v>25</v>
      </c>
      <c r="AU5" s="1">
        <v>0.64568764568764603</v>
      </c>
      <c r="AV5" s="8"/>
      <c r="AW5" s="8">
        <v>6009</v>
      </c>
      <c r="AX5" s="8">
        <v>5259</v>
      </c>
      <c r="AY5" s="8">
        <v>5225</v>
      </c>
      <c r="AZ5" s="1">
        <v>0.440643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935</v>
      </c>
      <c r="BG5" s="8">
        <v>2303</v>
      </c>
      <c r="BH5" s="8">
        <v>271.21969999999999</v>
      </c>
      <c r="BI5" s="8">
        <v>2031.7802999999999</v>
      </c>
      <c r="BJ5" s="8"/>
      <c r="BK5" s="8"/>
      <c r="BL5" s="8">
        <v>21367</v>
      </c>
      <c r="BM5" s="8">
        <v>0</v>
      </c>
      <c r="BN5" s="8">
        <v>21367</v>
      </c>
      <c r="BO5" s="8">
        <v>99775</v>
      </c>
      <c r="BP5" s="8">
        <v>99775</v>
      </c>
      <c r="BQ5" s="8">
        <v>4127</v>
      </c>
      <c r="BR5" s="8">
        <v>2165</v>
      </c>
      <c r="BS5" s="8">
        <v>7294</v>
      </c>
      <c r="BT5" s="8">
        <v>134728</v>
      </c>
      <c r="BU5" s="8">
        <v>0</v>
      </c>
      <c r="BV5" s="8">
        <v>0</v>
      </c>
      <c r="BW5" s="8">
        <v>6205</v>
      </c>
      <c r="BX5" s="8">
        <v>31833</v>
      </c>
      <c r="BY5" s="8">
        <v>0</v>
      </c>
      <c r="BZ5" s="8">
        <v>1064</v>
      </c>
      <c r="CA5" s="8">
        <v>120</v>
      </c>
      <c r="CB5" s="8">
        <v>1214</v>
      </c>
      <c r="CC5" s="8">
        <v>2</v>
      </c>
      <c r="CD5" s="8">
        <v>175166</v>
      </c>
      <c r="CE5" s="8"/>
      <c r="CF5" s="8">
        <v>52250</v>
      </c>
      <c r="CG5" s="8">
        <v>42</v>
      </c>
      <c r="CH5" s="8">
        <v>3476</v>
      </c>
      <c r="CI5" s="8">
        <v>0</v>
      </c>
      <c r="CJ5" s="8">
        <v>0</v>
      </c>
      <c r="CK5" s="8">
        <v>21901</v>
      </c>
      <c r="CL5" s="8">
        <v>10607</v>
      </c>
      <c r="CM5" s="8">
        <v>91004</v>
      </c>
      <c r="CN5" s="8">
        <v>40</v>
      </c>
      <c r="CO5" s="8">
        <v>0</v>
      </c>
      <c r="CP5" s="8">
        <v>1569</v>
      </c>
      <c r="CQ5" s="8">
        <v>0</v>
      </c>
      <c r="CR5" s="8">
        <v>767</v>
      </c>
      <c r="CS5" s="8">
        <v>93380</v>
      </c>
      <c r="CT5" s="8">
        <v>13134</v>
      </c>
      <c r="CU5" s="8">
        <v>12854</v>
      </c>
      <c r="CV5" s="8">
        <v>62300</v>
      </c>
      <c r="CW5" s="8">
        <v>-6341</v>
      </c>
      <c r="CX5" s="8">
        <v>-292</v>
      </c>
      <c r="CY5" s="8">
        <v>81655</v>
      </c>
      <c r="CZ5" s="8">
        <v>131</v>
      </c>
      <c r="DA5" s="8">
        <v>81786</v>
      </c>
      <c r="DB5" s="8">
        <v>175166</v>
      </c>
      <c r="DC5" s="8"/>
      <c r="DD5" s="8">
        <v>77.573689999999999</v>
      </c>
      <c r="DE5" s="8">
        <v>77.573729999999998</v>
      </c>
      <c r="DF5" s="8">
        <v>1052.6115199999999</v>
      </c>
      <c r="DG5" s="8">
        <v>3516</v>
      </c>
      <c r="DH5" s="8">
        <v>-17851</v>
      </c>
      <c r="DI5" s="8">
        <v>3288</v>
      </c>
      <c r="DJ5" s="8">
        <v>18424</v>
      </c>
      <c r="DK5" s="8">
        <v>131</v>
      </c>
      <c r="DL5" s="8">
        <v>0</v>
      </c>
      <c r="DM5" s="8">
        <v>335</v>
      </c>
      <c r="DN5" s="8">
        <v>3390</v>
      </c>
      <c r="DO5" s="8">
        <v>402</v>
      </c>
      <c r="DP5" s="8">
        <v>0</v>
      </c>
      <c r="DQ5" s="8">
        <v>0</v>
      </c>
      <c r="DR5" s="8">
        <v>0</v>
      </c>
      <c r="DS5" s="8">
        <v>0</v>
      </c>
      <c r="DT5" s="8">
        <v>2617</v>
      </c>
      <c r="DU5" s="8">
        <v>0</v>
      </c>
      <c r="DV5" s="8"/>
      <c r="DW5" s="8">
        <v>5349</v>
      </c>
      <c r="DX5" s="8">
        <v>750</v>
      </c>
      <c r="DY5" s="8">
        <v>34</v>
      </c>
      <c r="DZ5" s="8">
        <v>784</v>
      </c>
      <c r="EA5" s="8">
        <v>0</v>
      </c>
      <c r="EB5" s="8">
        <v>8</v>
      </c>
      <c r="EC5" s="8">
        <v>201</v>
      </c>
      <c r="ED5" s="8">
        <v>0</v>
      </c>
      <c r="EE5" s="8">
        <v>0</v>
      </c>
      <c r="EF5" s="8">
        <v>0</v>
      </c>
      <c r="EG5" s="8">
        <v>-3157</v>
      </c>
      <c r="EH5" s="8">
        <v>-15786</v>
      </c>
      <c r="EI5" s="8">
        <v>18009</v>
      </c>
      <c r="EJ5" s="8">
        <v>-991</v>
      </c>
      <c r="EK5" s="8">
        <v>-10356</v>
      </c>
      <c r="EL5" s="8">
        <v>-5939</v>
      </c>
      <c r="EM5" s="8">
        <v>-312</v>
      </c>
      <c r="EN5" s="8">
        <v>0</v>
      </c>
      <c r="EO5" s="8">
        <v>0</v>
      </c>
      <c r="EP5" s="8">
        <v>0</v>
      </c>
      <c r="EQ5" s="8">
        <v>0</v>
      </c>
      <c r="ER5" s="8">
        <v>1251</v>
      </c>
      <c r="ES5" s="8">
        <v>-3</v>
      </c>
      <c r="ET5" s="8">
        <v>507</v>
      </c>
      <c r="EU5" s="8">
        <v>1443</v>
      </c>
      <c r="EV5" s="8">
        <v>0</v>
      </c>
      <c r="EW5" s="8">
        <v>60</v>
      </c>
      <c r="EX5" s="8">
        <v>60</v>
      </c>
      <c r="EY5" s="8">
        <v>-293</v>
      </c>
      <c r="EZ5" s="8">
        <v>-70</v>
      </c>
      <c r="FA5" s="8">
        <v>-363</v>
      </c>
      <c r="FB5" s="8">
        <v>0</v>
      </c>
      <c r="FC5" s="8">
        <v>-1</v>
      </c>
      <c r="FD5" s="8">
        <v>0</v>
      </c>
      <c r="FE5" s="8">
        <v>-1939</v>
      </c>
      <c r="FF5" s="8">
        <v>-1939</v>
      </c>
      <c r="FG5" s="8">
        <v>0</v>
      </c>
      <c r="FH5" s="8">
        <v>-30</v>
      </c>
      <c r="FI5" s="8">
        <v>-2273</v>
      </c>
      <c r="FJ5" s="8">
        <v>-89</v>
      </c>
      <c r="FK5" s="8">
        <v>-6858</v>
      </c>
      <c r="FL5" s="8"/>
      <c r="FM5" s="8">
        <v>52</v>
      </c>
      <c r="FN5" s="8">
        <v>3180</v>
      </c>
      <c r="FO5" s="8">
        <v>-5710.125</v>
      </c>
      <c r="FP5" s="8">
        <v>-5676.375</v>
      </c>
      <c r="FQ5" s="8">
        <v>9414</v>
      </c>
      <c r="FR5" s="8">
        <v>-303</v>
      </c>
      <c r="FS5" s="8" t="s">
        <v>3467</v>
      </c>
      <c r="FT5" s="9">
        <v>40633</v>
      </c>
      <c r="FU5" s="8">
        <v>12</v>
      </c>
      <c r="FV5" s="8">
        <v>57172.348279999998</v>
      </c>
      <c r="FW5" s="8">
        <v>0.31194</v>
      </c>
      <c r="FX5" s="8">
        <v>0.55579000000000001</v>
      </c>
      <c r="FY5" s="8">
        <v>0.43352000000000002</v>
      </c>
      <c r="FZ5" s="8">
        <v>0.49896000000000001</v>
      </c>
      <c r="GA5" s="31">
        <f t="shared" si="1"/>
        <v>2011</v>
      </c>
      <c r="GB5" s="10">
        <f t="shared" si="2"/>
        <v>3</v>
      </c>
      <c r="GC5" s="10">
        <v>0.93532000000000004</v>
      </c>
      <c r="GD5" s="10">
        <v>0.79603000000000002</v>
      </c>
    </row>
    <row r="6" spans="1:186">
      <c r="A6" s="8" t="str">
        <f t="shared" si="3"/>
        <v>高砂熱学工業</v>
      </c>
      <c r="B6" s="8" t="str">
        <f t="shared" si="4"/>
        <v>TSE:1969</v>
      </c>
      <c r="C6" s="8" t="str">
        <f>CONCATENATE("FY",RIGHT(Assumptions!D$2,4)-8)</f>
        <v>FY2012</v>
      </c>
      <c r="D6" s="10">
        <f t="shared" si="0"/>
        <v>2011</v>
      </c>
      <c r="E6" s="8">
        <v>215464</v>
      </c>
      <c r="F6" s="8">
        <v>0</v>
      </c>
      <c r="G6" s="8">
        <v>215464</v>
      </c>
      <c r="H6" s="8">
        <v>192892</v>
      </c>
      <c r="I6" s="8">
        <v>22572</v>
      </c>
      <c r="J6" s="8">
        <v>16882</v>
      </c>
      <c r="K6" s="8">
        <v>147</v>
      </c>
      <c r="L6" s="8">
        <v>0</v>
      </c>
      <c r="M6" s="8">
        <v>434</v>
      </c>
      <c r="N6" s="8">
        <v>0</v>
      </c>
      <c r="O6" s="8">
        <v>0</v>
      </c>
      <c r="P6" s="8">
        <v>17463</v>
      </c>
      <c r="Q6" s="8">
        <v>5109</v>
      </c>
      <c r="R6" s="8">
        <v>-71</v>
      </c>
      <c r="S6" s="8">
        <v>434</v>
      </c>
      <c r="T6" s="8">
        <v>363</v>
      </c>
      <c r="U6" s="8">
        <v>790</v>
      </c>
      <c r="V6" s="8">
        <v>6</v>
      </c>
      <c r="W6" s="8">
        <v>428</v>
      </c>
      <c r="X6" s="8">
        <v>6696</v>
      </c>
      <c r="Y6" s="8">
        <v>0</v>
      </c>
      <c r="Z6" s="8">
        <v>683</v>
      </c>
      <c r="AA6" s="8">
        <v>0</v>
      </c>
      <c r="AB6" s="8">
        <v>-550</v>
      </c>
      <c r="AC6" s="8">
        <v>464</v>
      </c>
      <c r="AD6" s="8">
        <v>7293</v>
      </c>
      <c r="AE6" s="8">
        <v>3060</v>
      </c>
      <c r="AF6" s="8">
        <v>4233</v>
      </c>
      <c r="AG6" s="8">
        <v>0</v>
      </c>
      <c r="AH6" s="8">
        <v>0</v>
      </c>
      <c r="AI6" s="8">
        <v>4233</v>
      </c>
      <c r="AJ6" s="8">
        <v>36</v>
      </c>
      <c r="AK6" s="8">
        <v>4269</v>
      </c>
      <c r="AL6" s="8">
        <v>0</v>
      </c>
      <c r="AM6" s="8"/>
      <c r="AN6" s="8">
        <v>55.222340000000003</v>
      </c>
      <c r="AO6" s="8">
        <v>55.222340000000003</v>
      </c>
      <c r="AP6" s="8">
        <v>77.305670000000006</v>
      </c>
      <c r="AQ6" s="8">
        <v>55.19</v>
      </c>
      <c r="AR6" s="8">
        <v>55.19</v>
      </c>
      <c r="AS6" s="8">
        <v>77.365930000000006</v>
      </c>
      <c r="AT6" s="8">
        <v>25</v>
      </c>
      <c r="AU6" s="1">
        <v>0.45420473178730397</v>
      </c>
      <c r="AV6" s="8"/>
      <c r="AW6" s="8">
        <v>5852</v>
      </c>
      <c r="AX6" s="8">
        <v>5143</v>
      </c>
      <c r="AY6" s="8">
        <v>5109</v>
      </c>
      <c r="AZ6" s="1">
        <v>0.419580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996</v>
      </c>
      <c r="BG6" s="8">
        <v>2302</v>
      </c>
      <c r="BH6" s="8">
        <v>304.98737999999997</v>
      </c>
      <c r="BI6" s="8">
        <v>1997.01262</v>
      </c>
      <c r="BJ6" s="8"/>
      <c r="BK6" s="8"/>
      <c r="BL6" s="8">
        <v>20019</v>
      </c>
      <c r="BM6" s="8">
        <v>773</v>
      </c>
      <c r="BN6" s="8">
        <v>20792</v>
      </c>
      <c r="BO6" s="8">
        <v>122112</v>
      </c>
      <c r="BP6" s="8">
        <v>122112</v>
      </c>
      <c r="BQ6" s="8">
        <v>3222</v>
      </c>
      <c r="BR6" s="8">
        <v>1891</v>
      </c>
      <c r="BS6" s="8">
        <v>6715</v>
      </c>
      <c r="BT6" s="8">
        <v>154732</v>
      </c>
      <c r="BU6" s="8">
        <v>0</v>
      </c>
      <c r="BV6" s="8">
        <v>0</v>
      </c>
      <c r="BW6" s="8">
        <v>5739</v>
      </c>
      <c r="BX6" s="8">
        <v>35354</v>
      </c>
      <c r="BY6" s="8">
        <v>0</v>
      </c>
      <c r="BZ6" s="8">
        <v>997</v>
      </c>
      <c r="CA6" s="8">
        <v>119</v>
      </c>
      <c r="CB6" s="8">
        <v>491</v>
      </c>
      <c r="CC6" s="8">
        <v>2</v>
      </c>
      <c r="CD6" s="8">
        <v>197434</v>
      </c>
      <c r="CE6" s="8"/>
      <c r="CF6" s="8">
        <v>63992</v>
      </c>
      <c r="CG6" s="8">
        <v>130</v>
      </c>
      <c r="CH6" s="8">
        <v>4968</v>
      </c>
      <c r="CI6" s="8">
        <v>0</v>
      </c>
      <c r="CJ6" s="8">
        <v>0</v>
      </c>
      <c r="CK6" s="8">
        <v>24892</v>
      </c>
      <c r="CL6" s="8">
        <v>12182</v>
      </c>
      <c r="CM6" s="8">
        <v>109033</v>
      </c>
      <c r="CN6" s="8">
        <v>90</v>
      </c>
      <c r="CO6" s="8">
        <v>0</v>
      </c>
      <c r="CP6" s="8">
        <v>1429</v>
      </c>
      <c r="CQ6" s="8">
        <v>223</v>
      </c>
      <c r="CR6" s="8">
        <v>890</v>
      </c>
      <c r="CS6" s="8">
        <v>111665</v>
      </c>
      <c r="CT6" s="8">
        <v>13134</v>
      </c>
      <c r="CU6" s="8">
        <v>12854</v>
      </c>
      <c r="CV6" s="8">
        <v>64630</v>
      </c>
      <c r="CW6" s="8">
        <v>-7308</v>
      </c>
      <c r="CX6" s="8">
        <v>808</v>
      </c>
      <c r="CY6" s="8">
        <v>84118</v>
      </c>
      <c r="CZ6" s="8">
        <v>1651</v>
      </c>
      <c r="DA6" s="8">
        <v>85769</v>
      </c>
      <c r="DB6" s="8">
        <v>197434</v>
      </c>
      <c r="DC6" s="8"/>
      <c r="DD6" s="8">
        <v>76.040480000000002</v>
      </c>
      <c r="DE6" s="8">
        <v>76.040480000000002</v>
      </c>
      <c r="DF6" s="8">
        <v>1106.2265299999999</v>
      </c>
      <c r="DG6" s="8">
        <v>5058</v>
      </c>
      <c r="DH6" s="8">
        <v>-15734</v>
      </c>
      <c r="DI6" s="8">
        <v>2567</v>
      </c>
      <c r="DJ6" s="8">
        <v>18416</v>
      </c>
      <c r="DK6" s="8">
        <v>1651</v>
      </c>
      <c r="DL6" s="8">
        <v>0</v>
      </c>
      <c r="DM6" s="8">
        <v>296</v>
      </c>
      <c r="DN6" s="8">
        <v>2582</v>
      </c>
      <c r="DO6" s="8">
        <v>344</v>
      </c>
      <c r="DP6" s="8">
        <v>0</v>
      </c>
      <c r="DQ6" s="8">
        <v>0</v>
      </c>
      <c r="DR6" s="8">
        <v>0</v>
      </c>
      <c r="DS6" s="8">
        <v>0</v>
      </c>
      <c r="DT6" s="8">
        <v>4085</v>
      </c>
      <c r="DU6" s="8">
        <v>0</v>
      </c>
      <c r="DV6" s="8"/>
      <c r="DW6" s="8">
        <v>7292</v>
      </c>
      <c r="DX6" s="8">
        <v>709</v>
      </c>
      <c r="DY6" s="8">
        <v>34</v>
      </c>
      <c r="DZ6" s="8">
        <v>743</v>
      </c>
      <c r="EA6" s="8">
        <v>0</v>
      </c>
      <c r="EB6" s="8">
        <v>550</v>
      </c>
      <c r="EC6" s="8">
        <v>240</v>
      </c>
      <c r="ED6" s="8">
        <v>0</v>
      </c>
      <c r="EE6" s="8">
        <v>-790</v>
      </c>
      <c r="EF6" s="8">
        <v>0</v>
      </c>
      <c r="EG6" s="8">
        <v>-2623</v>
      </c>
      <c r="EH6" s="8">
        <v>-19232</v>
      </c>
      <c r="EI6" s="8">
        <v>910</v>
      </c>
      <c r="EJ6" s="8">
        <v>14408</v>
      </c>
      <c r="EK6" s="8">
        <v>-929</v>
      </c>
      <c r="EL6" s="8">
        <v>569</v>
      </c>
      <c r="EM6" s="8">
        <v>-455</v>
      </c>
      <c r="EN6" s="8">
        <v>0</v>
      </c>
      <c r="EO6" s="8">
        <v>-5</v>
      </c>
      <c r="EP6" s="8">
        <v>0</v>
      </c>
      <c r="EQ6" s="8">
        <v>0</v>
      </c>
      <c r="ER6" s="8">
        <v>-297</v>
      </c>
      <c r="ES6" s="8">
        <v>-2</v>
      </c>
      <c r="ET6" s="8">
        <v>203</v>
      </c>
      <c r="EU6" s="8">
        <v>-556</v>
      </c>
      <c r="EV6" s="8">
        <v>1699</v>
      </c>
      <c r="EW6" s="8">
        <v>70</v>
      </c>
      <c r="EX6" s="8">
        <v>1769</v>
      </c>
      <c r="EY6" s="8">
        <v>0</v>
      </c>
      <c r="EZ6" s="8">
        <v>-200</v>
      </c>
      <c r="FA6" s="8">
        <v>-200</v>
      </c>
      <c r="FB6" s="8">
        <v>0</v>
      </c>
      <c r="FC6" s="8">
        <v>-716</v>
      </c>
      <c r="FD6" s="8">
        <v>0</v>
      </c>
      <c r="FE6" s="8">
        <v>-1939</v>
      </c>
      <c r="FF6" s="8">
        <v>-1939</v>
      </c>
      <c r="FG6" s="8">
        <v>0</v>
      </c>
      <c r="FH6" s="8">
        <v>-71</v>
      </c>
      <c r="FI6" s="8">
        <v>-1157</v>
      </c>
      <c r="FJ6" s="8">
        <v>-24</v>
      </c>
      <c r="FK6" s="8">
        <v>-1168</v>
      </c>
      <c r="FL6" s="8"/>
      <c r="FM6" s="8">
        <v>68</v>
      </c>
      <c r="FN6" s="8">
        <v>2626</v>
      </c>
      <c r="FO6" s="8">
        <v>-605.25</v>
      </c>
      <c r="FP6" s="8">
        <v>-560.875</v>
      </c>
      <c r="FQ6" s="8">
        <v>4042</v>
      </c>
      <c r="FR6" s="8">
        <v>1569</v>
      </c>
      <c r="FS6" s="8" t="s">
        <v>3467</v>
      </c>
      <c r="FT6" s="9">
        <v>40999</v>
      </c>
      <c r="FU6" s="8">
        <v>12</v>
      </c>
      <c r="FV6" s="8">
        <v>49957.255429999997</v>
      </c>
      <c r="FW6" s="8">
        <v>0.46307999999999999</v>
      </c>
      <c r="FX6" s="8">
        <v>0.36020999999999997</v>
      </c>
      <c r="FY6" s="8">
        <v>0.28238000000000002</v>
      </c>
      <c r="FZ6" s="8">
        <v>0.13263</v>
      </c>
      <c r="GA6" s="31">
        <f t="shared" si="1"/>
        <v>2012</v>
      </c>
      <c r="GB6" s="10">
        <f t="shared" si="2"/>
        <v>3</v>
      </c>
      <c r="GC6" s="10">
        <v>0.63792000000000004</v>
      </c>
      <c r="GD6" s="10">
        <v>0.51832999999999996</v>
      </c>
    </row>
    <row r="7" spans="1:186">
      <c r="A7" s="8" t="str">
        <f t="shared" si="3"/>
        <v>高砂熱学工業</v>
      </c>
      <c r="B7" s="8" t="str">
        <f t="shared" si="4"/>
        <v>TSE:1969</v>
      </c>
      <c r="C7" s="8" t="str">
        <f>CONCATENATE("FY",RIGHT(Assumptions!D$2,4)-7)</f>
        <v>FY2013</v>
      </c>
      <c r="D7" s="10">
        <f t="shared" si="0"/>
        <v>2012</v>
      </c>
      <c r="E7" s="8">
        <v>248430</v>
      </c>
      <c r="F7" s="8">
        <v>0</v>
      </c>
      <c r="G7" s="8">
        <v>248430</v>
      </c>
      <c r="H7" s="8">
        <v>226181</v>
      </c>
      <c r="I7" s="8">
        <v>22249</v>
      </c>
      <c r="J7" s="8">
        <v>18175</v>
      </c>
      <c r="K7" s="8">
        <v>69</v>
      </c>
      <c r="L7" s="8">
        <v>0</v>
      </c>
      <c r="M7" s="8">
        <v>434</v>
      </c>
      <c r="N7" s="8">
        <v>0</v>
      </c>
      <c r="O7" s="8">
        <v>0</v>
      </c>
      <c r="P7" s="8">
        <v>18678</v>
      </c>
      <c r="Q7" s="8">
        <v>3571</v>
      </c>
      <c r="R7" s="8">
        <v>-131</v>
      </c>
      <c r="S7" s="8">
        <v>560</v>
      </c>
      <c r="T7" s="8">
        <v>429</v>
      </c>
      <c r="U7" s="8">
        <v>95</v>
      </c>
      <c r="V7" s="8">
        <v>82</v>
      </c>
      <c r="W7" s="8">
        <v>583</v>
      </c>
      <c r="X7" s="8">
        <v>4760</v>
      </c>
      <c r="Y7" s="8">
        <v>0</v>
      </c>
      <c r="Z7" s="8">
        <v>-46</v>
      </c>
      <c r="AA7" s="8">
        <v>46</v>
      </c>
      <c r="AB7" s="8">
        <v>-22</v>
      </c>
      <c r="AC7" s="8">
        <v>-25</v>
      </c>
      <c r="AD7" s="8">
        <v>4713</v>
      </c>
      <c r="AE7" s="8">
        <v>1948</v>
      </c>
      <c r="AF7" s="8">
        <v>2765</v>
      </c>
      <c r="AG7" s="8">
        <v>0</v>
      </c>
      <c r="AH7" s="8">
        <v>0</v>
      </c>
      <c r="AI7" s="8">
        <v>2765</v>
      </c>
      <c r="AJ7" s="8">
        <v>-579</v>
      </c>
      <c r="AK7" s="8">
        <v>2186</v>
      </c>
      <c r="AL7" s="8">
        <v>0</v>
      </c>
      <c r="AM7" s="8"/>
      <c r="AN7" s="8">
        <v>28.731639999999999</v>
      </c>
      <c r="AO7" s="8">
        <v>28.731639999999999</v>
      </c>
      <c r="AP7" s="8">
        <v>76.083370000000002</v>
      </c>
      <c r="AQ7" s="8">
        <v>28.68</v>
      </c>
      <c r="AR7" s="8">
        <v>28.68</v>
      </c>
      <c r="AS7" s="8">
        <v>76.234210000000004</v>
      </c>
      <c r="AT7" s="8">
        <v>25</v>
      </c>
      <c r="AU7" s="1">
        <v>0.87374199451052104</v>
      </c>
      <c r="AV7" s="8"/>
      <c r="AW7" s="8">
        <v>4339</v>
      </c>
      <c r="AX7" s="8">
        <v>3605</v>
      </c>
      <c r="AY7" s="8">
        <v>3571</v>
      </c>
      <c r="AZ7" s="1">
        <v>0.413324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843</v>
      </c>
      <c r="BG7" s="8">
        <v>2416</v>
      </c>
      <c r="BH7" s="8">
        <v>532.98892999999998</v>
      </c>
      <c r="BI7" s="8">
        <v>1883.01107</v>
      </c>
      <c r="BJ7" s="8"/>
      <c r="BK7" s="8"/>
      <c r="BL7" s="8">
        <v>32565</v>
      </c>
      <c r="BM7" s="8">
        <v>138</v>
      </c>
      <c r="BN7" s="8">
        <v>32703</v>
      </c>
      <c r="BO7" s="8">
        <v>112717</v>
      </c>
      <c r="BP7" s="8">
        <v>112717</v>
      </c>
      <c r="BQ7" s="8">
        <v>3141</v>
      </c>
      <c r="BR7" s="8">
        <v>1903</v>
      </c>
      <c r="BS7" s="8">
        <v>6133</v>
      </c>
      <c r="BT7" s="8">
        <v>156597</v>
      </c>
      <c r="BU7" s="8">
        <v>0</v>
      </c>
      <c r="BV7" s="8">
        <v>0</v>
      </c>
      <c r="BW7" s="8">
        <v>6270</v>
      </c>
      <c r="BX7" s="8">
        <v>43303</v>
      </c>
      <c r="BY7" s="8">
        <v>0</v>
      </c>
      <c r="BZ7" s="8">
        <v>848</v>
      </c>
      <c r="CA7" s="8">
        <v>13</v>
      </c>
      <c r="CB7" s="8">
        <v>433</v>
      </c>
      <c r="CC7" s="8">
        <v>1</v>
      </c>
      <c r="CD7" s="8">
        <v>207465</v>
      </c>
      <c r="CE7" s="8"/>
      <c r="CF7" s="8">
        <v>61343</v>
      </c>
      <c r="CG7" s="8">
        <v>116</v>
      </c>
      <c r="CH7" s="8">
        <v>4373</v>
      </c>
      <c r="CI7" s="8">
        <v>0</v>
      </c>
      <c r="CJ7" s="8">
        <v>0</v>
      </c>
      <c r="CK7" s="8">
        <v>24415</v>
      </c>
      <c r="CL7" s="8">
        <v>13669</v>
      </c>
      <c r="CM7" s="8">
        <v>108267</v>
      </c>
      <c r="CN7" s="8">
        <v>70</v>
      </c>
      <c r="CO7" s="8">
        <v>0</v>
      </c>
      <c r="CP7" s="8">
        <v>1429</v>
      </c>
      <c r="CQ7" s="8">
        <v>2981</v>
      </c>
      <c r="CR7" s="8">
        <v>788</v>
      </c>
      <c r="CS7" s="8">
        <v>113535</v>
      </c>
      <c r="CT7" s="8">
        <v>13134</v>
      </c>
      <c r="CU7" s="8">
        <v>12854</v>
      </c>
      <c r="CV7" s="8">
        <v>65823</v>
      </c>
      <c r="CW7" s="8">
        <v>-7222</v>
      </c>
      <c r="CX7" s="8">
        <v>5870</v>
      </c>
      <c r="CY7" s="8">
        <v>90459</v>
      </c>
      <c r="CZ7" s="8">
        <v>3471</v>
      </c>
      <c r="DA7" s="8">
        <v>93930</v>
      </c>
      <c r="DB7" s="8">
        <v>207465</v>
      </c>
      <c r="DC7" s="8"/>
      <c r="DD7" s="8">
        <v>76.169939999999997</v>
      </c>
      <c r="DE7" s="8">
        <v>76.169939999999997</v>
      </c>
      <c r="DF7" s="8">
        <v>1187.5945099999999</v>
      </c>
      <c r="DG7" s="8">
        <v>4443</v>
      </c>
      <c r="DH7" s="8">
        <v>-28260</v>
      </c>
      <c r="DI7" s="8">
        <v>-222</v>
      </c>
      <c r="DJ7" s="8">
        <v>19328</v>
      </c>
      <c r="DK7" s="8">
        <v>3471</v>
      </c>
      <c r="DL7" s="8">
        <v>0</v>
      </c>
      <c r="DM7" s="8">
        <v>366</v>
      </c>
      <c r="DN7" s="8">
        <v>2359</v>
      </c>
      <c r="DO7" s="8">
        <v>416</v>
      </c>
      <c r="DP7" s="8">
        <v>0</v>
      </c>
      <c r="DQ7" s="8">
        <v>0</v>
      </c>
      <c r="DR7" s="8">
        <v>0</v>
      </c>
      <c r="DS7" s="8">
        <v>0</v>
      </c>
      <c r="DT7" s="8">
        <v>4312</v>
      </c>
      <c r="DU7" s="8">
        <v>0</v>
      </c>
      <c r="DV7" s="8"/>
      <c r="DW7" s="8">
        <v>4713</v>
      </c>
      <c r="DX7" s="8">
        <v>734</v>
      </c>
      <c r="DY7" s="8">
        <v>34</v>
      </c>
      <c r="DZ7" s="8">
        <v>768</v>
      </c>
      <c r="EA7" s="8">
        <v>0</v>
      </c>
      <c r="EB7" s="8">
        <v>22</v>
      </c>
      <c r="EC7" s="8">
        <v>47</v>
      </c>
      <c r="ED7" s="8">
        <v>0</v>
      </c>
      <c r="EE7" s="8">
        <v>-95</v>
      </c>
      <c r="EF7" s="8">
        <v>0</v>
      </c>
      <c r="EG7" s="8">
        <v>-2662</v>
      </c>
      <c r="EH7" s="8">
        <v>10983</v>
      </c>
      <c r="EI7" s="8">
        <v>128</v>
      </c>
      <c r="EJ7" s="8">
        <v>-2928</v>
      </c>
      <c r="EK7" s="8">
        <v>2078</v>
      </c>
      <c r="EL7" s="8">
        <v>13054</v>
      </c>
      <c r="EM7" s="8">
        <v>-1196</v>
      </c>
      <c r="EN7" s="8">
        <v>0</v>
      </c>
      <c r="EO7" s="8">
        <v>-192</v>
      </c>
      <c r="EP7" s="8">
        <v>0</v>
      </c>
      <c r="EQ7" s="8">
        <v>0</v>
      </c>
      <c r="ER7" s="8">
        <v>-1312</v>
      </c>
      <c r="ES7" s="8">
        <v>-3</v>
      </c>
      <c r="ET7" s="8">
        <v>1833</v>
      </c>
      <c r="EU7" s="8">
        <v>-870</v>
      </c>
      <c r="EV7" s="8">
        <v>0</v>
      </c>
      <c r="EW7" s="8">
        <v>0</v>
      </c>
      <c r="EX7" s="8">
        <v>0</v>
      </c>
      <c r="EY7" s="8">
        <v>-859</v>
      </c>
      <c r="EZ7" s="8">
        <v>-20</v>
      </c>
      <c r="FA7" s="8">
        <v>-879</v>
      </c>
      <c r="FB7" s="8">
        <v>113</v>
      </c>
      <c r="FC7" s="8">
        <v>0</v>
      </c>
      <c r="FD7" s="8">
        <v>0</v>
      </c>
      <c r="FE7" s="8">
        <v>-1910</v>
      </c>
      <c r="FF7" s="8">
        <v>-1910</v>
      </c>
      <c r="FG7" s="8">
        <v>0</v>
      </c>
      <c r="FH7" s="8">
        <v>-125</v>
      </c>
      <c r="FI7" s="8">
        <v>-2801</v>
      </c>
      <c r="FJ7" s="8">
        <v>649</v>
      </c>
      <c r="FK7" s="8">
        <v>12045</v>
      </c>
      <c r="FL7" s="8"/>
      <c r="FM7" s="8">
        <v>127</v>
      </c>
      <c r="FN7" s="8">
        <v>2700</v>
      </c>
      <c r="FO7" s="8">
        <v>11597</v>
      </c>
      <c r="FP7" s="8">
        <v>11678.875</v>
      </c>
      <c r="FQ7" s="8">
        <v>-9875</v>
      </c>
      <c r="FR7" s="8">
        <v>-879</v>
      </c>
      <c r="FS7" s="8" t="s">
        <v>3467</v>
      </c>
      <c r="FT7" s="9">
        <v>41364</v>
      </c>
      <c r="FU7" s="8">
        <v>12</v>
      </c>
      <c r="FV7" s="8">
        <v>57090.5625</v>
      </c>
      <c r="FW7" s="8">
        <v>0.50348999999999999</v>
      </c>
      <c r="FX7" s="8">
        <v>0.34832999999999997</v>
      </c>
      <c r="FY7" s="8">
        <v>0.2099</v>
      </c>
      <c r="FZ7" s="8">
        <v>0.40743000000000001</v>
      </c>
      <c r="GA7" s="31">
        <f t="shared" si="1"/>
        <v>2013</v>
      </c>
      <c r="GB7" s="10">
        <f t="shared" si="2"/>
        <v>3</v>
      </c>
      <c r="GC7" s="10">
        <v>0.32296999999999998</v>
      </c>
      <c r="GD7" s="10">
        <v>0.26951000000000003</v>
      </c>
    </row>
    <row r="8" spans="1:186">
      <c r="A8" s="8" t="str">
        <f t="shared" si="3"/>
        <v>高砂熱学工業</v>
      </c>
      <c r="B8" s="8" t="str">
        <f t="shared" si="4"/>
        <v>TSE:1969</v>
      </c>
      <c r="C8" s="8" t="str">
        <f>CONCATENATE("FY",RIGHT(Assumptions!D$2,4)-6)</f>
        <v>FY2014</v>
      </c>
      <c r="D8" s="10">
        <f t="shared" si="0"/>
        <v>2013</v>
      </c>
      <c r="E8" s="8">
        <v>237389</v>
      </c>
      <c r="F8" s="8">
        <v>0</v>
      </c>
      <c r="G8" s="8">
        <v>237389</v>
      </c>
      <c r="H8" s="8">
        <v>210080</v>
      </c>
      <c r="I8" s="8">
        <v>27309</v>
      </c>
      <c r="J8" s="8">
        <v>19132</v>
      </c>
      <c r="K8" s="8">
        <v>-15</v>
      </c>
      <c r="L8" s="8">
        <v>0</v>
      </c>
      <c r="M8" s="8">
        <v>489</v>
      </c>
      <c r="N8" s="8">
        <v>0</v>
      </c>
      <c r="O8" s="8">
        <v>0</v>
      </c>
      <c r="P8" s="8">
        <v>19606</v>
      </c>
      <c r="Q8" s="8">
        <v>7703</v>
      </c>
      <c r="R8" s="8">
        <v>-76</v>
      </c>
      <c r="S8" s="8">
        <v>565</v>
      </c>
      <c r="T8" s="8">
        <v>489</v>
      </c>
      <c r="U8" s="8">
        <v>150</v>
      </c>
      <c r="V8" s="8">
        <v>141</v>
      </c>
      <c r="W8" s="8">
        <v>623</v>
      </c>
      <c r="X8" s="8">
        <v>9106</v>
      </c>
      <c r="Y8" s="8">
        <v>0</v>
      </c>
      <c r="Z8" s="8">
        <v>33</v>
      </c>
      <c r="AA8" s="8">
        <v>20</v>
      </c>
      <c r="AB8" s="8">
        <v>-93</v>
      </c>
      <c r="AC8" s="8">
        <v>-1184</v>
      </c>
      <c r="AD8" s="8">
        <v>7882</v>
      </c>
      <c r="AE8" s="8">
        <v>3587</v>
      </c>
      <c r="AF8" s="8">
        <v>4295</v>
      </c>
      <c r="AG8" s="8">
        <v>0</v>
      </c>
      <c r="AH8" s="8">
        <v>0</v>
      </c>
      <c r="AI8" s="8">
        <v>4295</v>
      </c>
      <c r="AJ8" s="8">
        <v>-284</v>
      </c>
      <c r="AK8" s="8">
        <v>4011</v>
      </c>
      <c r="AL8" s="8">
        <v>0</v>
      </c>
      <c r="AM8" s="8"/>
      <c r="AN8" s="8">
        <v>53.226860000000002</v>
      </c>
      <c r="AO8" s="8">
        <v>53.226860000000002</v>
      </c>
      <c r="AP8" s="8">
        <v>75.35669</v>
      </c>
      <c r="AQ8" s="8">
        <v>53.11</v>
      </c>
      <c r="AR8" s="8">
        <v>53.11</v>
      </c>
      <c r="AS8" s="8">
        <v>75.540400000000005</v>
      </c>
      <c r="AT8" s="8">
        <v>25</v>
      </c>
      <c r="AU8" s="1">
        <v>0.472201446023436</v>
      </c>
      <c r="AV8" s="8"/>
      <c r="AW8" s="8">
        <v>8507</v>
      </c>
      <c r="AX8" s="8">
        <v>7737</v>
      </c>
      <c r="AY8" s="8">
        <v>7703</v>
      </c>
      <c r="AZ8" s="1">
        <v>0.455087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767</v>
      </c>
      <c r="BG8" s="8">
        <v>2522</v>
      </c>
      <c r="BH8" s="8">
        <v>344.94907000000001</v>
      </c>
      <c r="BI8" s="8">
        <v>2177.0509299999999</v>
      </c>
      <c r="BJ8" s="8"/>
      <c r="BK8" s="8"/>
      <c r="BL8" s="8">
        <v>46253</v>
      </c>
      <c r="BM8" s="8">
        <v>54</v>
      </c>
      <c r="BN8" s="8">
        <v>46307</v>
      </c>
      <c r="BO8" s="8">
        <v>107090</v>
      </c>
      <c r="BP8" s="8">
        <v>107090</v>
      </c>
      <c r="BQ8" s="8">
        <v>3482</v>
      </c>
      <c r="BR8" s="8">
        <v>2128</v>
      </c>
      <c r="BS8" s="8">
        <v>7305</v>
      </c>
      <c r="BT8" s="8">
        <v>166312</v>
      </c>
      <c r="BU8" s="8">
        <v>0</v>
      </c>
      <c r="BV8" s="8">
        <v>0</v>
      </c>
      <c r="BW8" s="8">
        <v>6268</v>
      </c>
      <c r="BX8" s="8">
        <v>43343</v>
      </c>
      <c r="BY8" s="8">
        <v>0</v>
      </c>
      <c r="BZ8" s="8">
        <v>755</v>
      </c>
      <c r="CA8" s="8">
        <v>13</v>
      </c>
      <c r="CB8" s="8">
        <v>438</v>
      </c>
      <c r="CC8" s="8">
        <v>3</v>
      </c>
      <c r="CD8" s="8">
        <v>217132</v>
      </c>
      <c r="CE8" s="8"/>
      <c r="CF8" s="8">
        <v>62184</v>
      </c>
      <c r="CG8" s="8">
        <v>123</v>
      </c>
      <c r="CH8" s="8">
        <v>4379</v>
      </c>
      <c r="CI8" s="8">
        <v>0</v>
      </c>
      <c r="CJ8" s="8">
        <v>0</v>
      </c>
      <c r="CK8" s="8">
        <v>27550</v>
      </c>
      <c r="CL8" s="8">
        <v>14063</v>
      </c>
      <c r="CM8" s="8">
        <v>113461</v>
      </c>
      <c r="CN8" s="8">
        <v>68</v>
      </c>
      <c r="CO8" s="8">
        <v>0</v>
      </c>
      <c r="CP8" s="8">
        <v>1338</v>
      </c>
      <c r="CQ8" s="8">
        <v>4112</v>
      </c>
      <c r="CR8" s="8">
        <v>738</v>
      </c>
      <c r="CS8" s="8">
        <v>119717</v>
      </c>
      <c r="CT8" s="8">
        <v>13134</v>
      </c>
      <c r="CU8" s="8">
        <v>12854</v>
      </c>
      <c r="CV8" s="8">
        <v>66303</v>
      </c>
      <c r="CW8" s="8">
        <v>-6799</v>
      </c>
      <c r="CX8" s="8">
        <v>8030</v>
      </c>
      <c r="CY8" s="8">
        <v>93522</v>
      </c>
      <c r="CZ8" s="8">
        <v>3893</v>
      </c>
      <c r="DA8" s="8">
        <v>97415</v>
      </c>
      <c r="DB8" s="8">
        <v>217132</v>
      </c>
      <c r="DC8" s="8"/>
      <c r="DD8" s="8">
        <v>74.829269999999994</v>
      </c>
      <c r="DE8" s="8">
        <v>74.829269999999994</v>
      </c>
      <c r="DF8" s="8">
        <v>1249.8049900000001</v>
      </c>
      <c r="DG8" s="8">
        <v>4447</v>
      </c>
      <c r="DH8" s="8">
        <v>-41860</v>
      </c>
      <c r="DI8" s="8">
        <v>-1523</v>
      </c>
      <c r="DJ8" s="8">
        <v>20176</v>
      </c>
      <c r="DK8" s="8">
        <v>3893</v>
      </c>
      <c r="DL8" s="8">
        <v>0</v>
      </c>
      <c r="DM8" s="8">
        <v>409</v>
      </c>
      <c r="DN8" s="8">
        <v>2667</v>
      </c>
      <c r="DO8" s="8">
        <v>406</v>
      </c>
      <c r="DP8" s="8">
        <v>0</v>
      </c>
      <c r="DQ8" s="8">
        <v>0</v>
      </c>
      <c r="DR8" s="8">
        <v>0</v>
      </c>
      <c r="DS8" s="8">
        <v>0</v>
      </c>
      <c r="DT8" s="8">
        <v>4405</v>
      </c>
      <c r="DU8" s="8">
        <v>0</v>
      </c>
      <c r="DV8" s="8"/>
      <c r="DW8" s="8">
        <v>7884</v>
      </c>
      <c r="DX8" s="8">
        <v>770</v>
      </c>
      <c r="DY8" s="8">
        <v>34</v>
      </c>
      <c r="DZ8" s="8">
        <v>804</v>
      </c>
      <c r="EA8" s="8">
        <v>0</v>
      </c>
      <c r="EB8" s="8">
        <v>89</v>
      </c>
      <c r="EC8" s="8">
        <v>-33</v>
      </c>
      <c r="ED8" s="8">
        <v>0</v>
      </c>
      <c r="EE8" s="8">
        <v>-150</v>
      </c>
      <c r="EF8" s="8">
        <v>0</v>
      </c>
      <c r="EG8" s="8">
        <v>-931</v>
      </c>
      <c r="EH8" s="8">
        <v>5675</v>
      </c>
      <c r="EI8" s="8">
        <v>-334</v>
      </c>
      <c r="EJ8" s="8">
        <v>582</v>
      </c>
      <c r="EK8" s="8">
        <v>-11</v>
      </c>
      <c r="EL8" s="8">
        <v>13575</v>
      </c>
      <c r="EM8" s="8">
        <v>-935</v>
      </c>
      <c r="EN8" s="8">
        <v>0</v>
      </c>
      <c r="EO8" s="8">
        <v>-99</v>
      </c>
      <c r="EP8" s="8">
        <v>0</v>
      </c>
      <c r="EQ8" s="8">
        <v>0</v>
      </c>
      <c r="ER8" s="8">
        <v>2024</v>
      </c>
      <c r="ES8" s="8">
        <v>0</v>
      </c>
      <c r="ET8" s="8">
        <v>465</v>
      </c>
      <c r="EU8" s="8">
        <v>1455</v>
      </c>
      <c r="EV8" s="8">
        <v>0</v>
      </c>
      <c r="EW8" s="8">
        <v>100</v>
      </c>
      <c r="EX8" s="8">
        <v>100</v>
      </c>
      <c r="EY8" s="8">
        <v>-114</v>
      </c>
      <c r="EZ8" s="8">
        <v>-90</v>
      </c>
      <c r="FA8" s="8">
        <v>-204</v>
      </c>
      <c r="FB8" s="8">
        <v>0</v>
      </c>
      <c r="FC8" s="8">
        <v>-1146</v>
      </c>
      <c r="FD8" s="8">
        <v>0</v>
      </c>
      <c r="FE8" s="8">
        <v>-1894</v>
      </c>
      <c r="FF8" s="8">
        <v>-1894</v>
      </c>
      <c r="FG8" s="8">
        <v>0</v>
      </c>
      <c r="FH8" s="8">
        <v>-141</v>
      </c>
      <c r="FI8" s="8">
        <v>-3285</v>
      </c>
      <c r="FJ8" s="8">
        <v>866</v>
      </c>
      <c r="FK8" s="8">
        <v>13187</v>
      </c>
      <c r="FL8" s="8"/>
      <c r="FM8" s="8">
        <v>77</v>
      </c>
      <c r="FN8" s="8">
        <v>963</v>
      </c>
      <c r="FO8" s="8">
        <v>13712.875</v>
      </c>
      <c r="FP8" s="8">
        <v>13760.375</v>
      </c>
      <c r="FQ8" s="8">
        <v>-9077</v>
      </c>
      <c r="FR8" s="8">
        <v>-104</v>
      </c>
      <c r="FS8" s="8" t="s">
        <v>3467</v>
      </c>
      <c r="FT8" s="9">
        <v>41729</v>
      </c>
      <c r="FU8" s="8">
        <v>12</v>
      </c>
      <c r="FV8" s="8">
        <v>79094.907279999999</v>
      </c>
      <c r="FW8" s="8">
        <v>0.50585999999999998</v>
      </c>
      <c r="FX8" s="8">
        <v>0.25318000000000002</v>
      </c>
      <c r="FY8" s="8">
        <v>0.65161999999999998</v>
      </c>
      <c r="FZ8" s="8">
        <v>0.94764999999999999</v>
      </c>
      <c r="GA8" s="31">
        <f t="shared" si="1"/>
        <v>2014</v>
      </c>
      <c r="GB8" s="10">
        <f t="shared" si="2"/>
        <v>3</v>
      </c>
      <c r="GC8" s="10">
        <v>0.25894</v>
      </c>
      <c r="GD8" s="10">
        <v>0.26044</v>
      </c>
    </row>
    <row r="9" spans="1:186">
      <c r="A9" s="8" t="str">
        <f t="shared" si="3"/>
        <v>高砂熱学工業</v>
      </c>
      <c r="B9" s="8" t="str">
        <f t="shared" si="4"/>
        <v>TSE:1969</v>
      </c>
      <c r="C9" s="8" t="str">
        <f>CONCATENATE("FY",RIGHT(Assumptions!D$2,4)-5)</f>
        <v>FY2015</v>
      </c>
      <c r="D9" s="10">
        <f t="shared" si="0"/>
        <v>2014</v>
      </c>
      <c r="E9" s="8">
        <v>243582</v>
      </c>
      <c r="F9" s="8">
        <v>0</v>
      </c>
      <c r="G9" s="8">
        <v>243582</v>
      </c>
      <c r="H9" s="8">
        <v>215781</v>
      </c>
      <c r="I9" s="8">
        <v>27801</v>
      </c>
      <c r="J9" s="8">
        <v>19610</v>
      </c>
      <c r="K9" s="8">
        <v>374</v>
      </c>
      <c r="L9" s="8">
        <v>0</v>
      </c>
      <c r="M9" s="8">
        <v>540</v>
      </c>
      <c r="N9" s="8">
        <v>0</v>
      </c>
      <c r="O9" s="8">
        <v>0</v>
      </c>
      <c r="P9" s="8">
        <v>20524</v>
      </c>
      <c r="Q9" s="8">
        <v>7277</v>
      </c>
      <c r="R9" s="8">
        <v>-65</v>
      </c>
      <c r="S9" s="8">
        <v>620</v>
      </c>
      <c r="T9" s="8">
        <v>555</v>
      </c>
      <c r="U9" s="8">
        <v>129</v>
      </c>
      <c r="V9" s="8">
        <v>46</v>
      </c>
      <c r="W9" s="8">
        <v>574</v>
      </c>
      <c r="X9" s="8">
        <v>8581</v>
      </c>
      <c r="Y9" s="8">
        <v>0</v>
      </c>
      <c r="Z9" s="8">
        <v>14</v>
      </c>
      <c r="AA9" s="8">
        <v>299</v>
      </c>
      <c r="AB9" s="8">
        <v>-14</v>
      </c>
      <c r="AC9" s="8">
        <v>-149</v>
      </c>
      <c r="AD9" s="8">
        <v>8731</v>
      </c>
      <c r="AE9" s="8">
        <v>3375</v>
      </c>
      <c r="AF9" s="8">
        <v>5356</v>
      </c>
      <c r="AG9" s="8">
        <v>0</v>
      </c>
      <c r="AH9" s="8">
        <v>0</v>
      </c>
      <c r="AI9" s="8">
        <v>5356</v>
      </c>
      <c r="AJ9" s="8">
        <v>-160</v>
      </c>
      <c r="AK9" s="8">
        <v>5196</v>
      </c>
      <c r="AL9" s="8">
        <v>0</v>
      </c>
      <c r="AM9" s="8"/>
      <c r="AN9" s="8">
        <v>69.272490000000005</v>
      </c>
      <c r="AO9" s="8">
        <v>69.272490000000005</v>
      </c>
      <c r="AP9" s="8">
        <v>75.008129999999994</v>
      </c>
      <c r="AQ9" s="8">
        <v>69.09</v>
      </c>
      <c r="AR9" s="8">
        <v>69.09</v>
      </c>
      <c r="AS9" s="8">
        <v>75.214020000000005</v>
      </c>
      <c r="AT9" s="8">
        <v>25</v>
      </c>
      <c r="AU9" s="1">
        <v>0.36123941493456502</v>
      </c>
      <c r="AV9" s="8"/>
      <c r="AW9" s="8">
        <v>8095</v>
      </c>
      <c r="AX9" s="8">
        <v>7337</v>
      </c>
      <c r="AY9" s="8">
        <v>7277</v>
      </c>
      <c r="AZ9" s="1">
        <v>0.38655299999999998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790</v>
      </c>
      <c r="BG9" s="8">
        <v>2346</v>
      </c>
      <c r="BH9" s="8">
        <v>200.85514000000001</v>
      </c>
      <c r="BI9" s="8">
        <v>2145.1448599999999</v>
      </c>
      <c r="BJ9" s="8"/>
      <c r="BK9" s="8"/>
      <c r="BL9" s="8">
        <v>37354</v>
      </c>
      <c r="BM9" s="8">
        <v>100</v>
      </c>
      <c r="BN9" s="8">
        <v>37454</v>
      </c>
      <c r="BO9" s="8">
        <v>108779</v>
      </c>
      <c r="BP9" s="8">
        <v>108779</v>
      </c>
      <c r="BQ9" s="8">
        <v>2978</v>
      </c>
      <c r="BR9" s="8">
        <v>1469</v>
      </c>
      <c r="BS9" s="8">
        <v>8044</v>
      </c>
      <c r="BT9" s="8">
        <v>158724</v>
      </c>
      <c r="BU9" s="8">
        <v>0</v>
      </c>
      <c r="BV9" s="8">
        <v>0</v>
      </c>
      <c r="BW9" s="8">
        <v>6523</v>
      </c>
      <c r="BX9" s="8">
        <v>59659</v>
      </c>
      <c r="BY9" s="8">
        <v>0</v>
      </c>
      <c r="BZ9" s="8">
        <v>731</v>
      </c>
      <c r="CA9" s="8">
        <v>637</v>
      </c>
      <c r="CB9" s="8">
        <v>603</v>
      </c>
      <c r="CC9" s="8">
        <v>1</v>
      </c>
      <c r="CD9" s="8">
        <v>226878</v>
      </c>
      <c r="CE9" s="8"/>
      <c r="CF9" s="8">
        <v>56188</v>
      </c>
      <c r="CG9" s="8">
        <v>122</v>
      </c>
      <c r="CH9" s="8">
        <v>7664</v>
      </c>
      <c r="CI9" s="8">
        <v>0</v>
      </c>
      <c r="CJ9" s="8">
        <v>0</v>
      </c>
      <c r="CK9" s="8">
        <v>25141</v>
      </c>
      <c r="CL9" s="8">
        <v>14770</v>
      </c>
      <c r="CM9" s="8">
        <v>108513</v>
      </c>
      <c r="CN9" s="8">
        <v>36</v>
      </c>
      <c r="CO9" s="8">
        <v>0</v>
      </c>
      <c r="CP9" s="8">
        <v>1332</v>
      </c>
      <c r="CQ9" s="8">
        <v>8017</v>
      </c>
      <c r="CR9" s="8">
        <v>619</v>
      </c>
      <c r="CS9" s="8">
        <v>118517</v>
      </c>
      <c r="CT9" s="8">
        <v>13134</v>
      </c>
      <c r="CU9" s="8">
        <v>12854</v>
      </c>
      <c r="CV9" s="8">
        <v>69793</v>
      </c>
      <c r="CW9" s="8">
        <v>-6935</v>
      </c>
      <c r="CX9" s="8">
        <v>17024</v>
      </c>
      <c r="CY9" s="8">
        <v>105870</v>
      </c>
      <c r="CZ9" s="8">
        <v>2491</v>
      </c>
      <c r="DA9" s="8">
        <v>108361</v>
      </c>
      <c r="DB9" s="8">
        <v>226878</v>
      </c>
      <c r="DC9" s="8"/>
      <c r="DD9" s="8">
        <v>74.792010000000005</v>
      </c>
      <c r="DE9" s="8">
        <v>74.792010000000005</v>
      </c>
      <c r="DF9" s="8">
        <v>1415.5255</v>
      </c>
      <c r="DG9" s="8">
        <v>7700</v>
      </c>
      <c r="DH9" s="8">
        <v>-29754</v>
      </c>
      <c r="DI9" s="8">
        <v>-3893</v>
      </c>
      <c r="DJ9" s="8">
        <v>18768</v>
      </c>
      <c r="DK9" s="8">
        <v>2491</v>
      </c>
      <c r="DL9" s="8">
        <v>0</v>
      </c>
      <c r="DM9" s="8">
        <v>430</v>
      </c>
      <c r="DN9" s="8">
        <v>2145</v>
      </c>
      <c r="DO9" s="8">
        <v>403</v>
      </c>
      <c r="DP9" s="8">
        <v>0</v>
      </c>
      <c r="DQ9" s="8">
        <v>0</v>
      </c>
      <c r="DR9" s="8">
        <v>0</v>
      </c>
      <c r="DS9" s="8">
        <v>0</v>
      </c>
      <c r="DT9" s="8">
        <v>4471</v>
      </c>
      <c r="DU9" s="8">
        <v>0</v>
      </c>
      <c r="DV9" s="8"/>
      <c r="DW9" s="8">
        <v>8732</v>
      </c>
      <c r="DX9" s="8">
        <v>758</v>
      </c>
      <c r="DY9" s="8">
        <v>60</v>
      </c>
      <c r="DZ9" s="8">
        <v>818</v>
      </c>
      <c r="EA9" s="8">
        <v>0</v>
      </c>
      <c r="EB9" s="8">
        <v>-280</v>
      </c>
      <c r="EC9" s="8">
        <v>-14</v>
      </c>
      <c r="ED9" s="8">
        <v>0</v>
      </c>
      <c r="EE9" s="8">
        <v>-129</v>
      </c>
      <c r="EF9" s="8">
        <v>0</v>
      </c>
      <c r="EG9" s="8">
        <v>-4457</v>
      </c>
      <c r="EH9" s="8">
        <v>1156</v>
      </c>
      <c r="EI9" s="8">
        <v>543</v>
      </c>
      <c r="EJ9" s="8">
        <v>-7831</v>
      </c>
      <c r="EK9" s="8">
        <v>-1961</v>
      </c>
      <c r="EL9" s="8">
        <v>-3423</v>
      </c>
      <c r="EM9" s="8">
        <v>-1923</v>
      </c>
      <c r="EN9" s="8">
        <v>1068</v>
      </c>
      <c r="EO9" s="8">
        <v>-1792</v>
      </c>
      <c r="EP9" s="8">
        <v>0</v>
      </c>
      <c r="EQ9" s="8">
        <v>0</v>
      </c>
      <c r="ER9" s="8">
        <v>573</v>
      </c>
      <c r="ES9" s="8">
        <v>-624</v>
      </c>
      <c r="ET9" s="8">
        <v>-2223</v>
      </c>
      <c r="EU9" s="8">
        <v>-4921</v>
      </c>
      <c r="EV9" s="8">
        <v>3211</v>
      </c>
      <c r="EW9" s="8">
        <v>0</v>
      </c>
      <c r="EX9" s="8">
        <v>3211</v>
      </c>
      <c r="EY9" s="8">
        <v>0</v>
      </c>
      <c r="EZ9" s="8">
        <v>-32</v>
      </c>
      <c r="FA9" s="8">
        <v>-32</v>
      </c>
      <c r="FB9" s="8">
        <v>0</v>
      </c>
      <c r="FC9" s="8">
        <v>-2002</v>
      </c>
      <c r="FD9" s="8">
        <v>0</v>
      </c>
      <c r="FE9" s="8">
        <v>-1877</v>
      </c>
      <c r="FF9" s="8">
        <v>-1877</v>
      </c>
      <c r="FG9" s="8">
        <v>0</v>
      </c>
      <c r="FH9" s="8">
        <v>-137</v>
      </c>
      <c r="FI9" s="8">
        <v>-837</v>
      </c>
      <c r="FJ9" s="8">
        <v>679</v>
      </c>
      <c r="FK9" s="8">
        <v>-8502</v>
      </c>
      <c r="FL9" s="8"/>
      <c r="FM9" s="8">
        <v>65</v>
      </c>
      <c r="FN9" s="8">
        <v>4488</v>
      </c>
      <c r="FO9" s="8">
        <v>-6095.5</v>
      </c>
      <c r="FP9" s="8">
        <v>-6054.875</v>
      </c>
      <c r="FQ9" s="8">
        <v>9498</v>
      </c>
      <c r="FR9" s="8">
        <v>3179</v>
      </c>
      <c r="FS9" s="8" t="s">
        <v>3467</v>
      </c>
      <c r="FT9" s="9">
        <v>42094</v>
      </c>
      <c r="FU9" s="8">
        <v>12</v>
      </c>
      <c r="FV9" s="8">
        <v>112444.34699999999</v>
      </c>
      <c r="FW9" s="8">
        <v>0.59631999999999996</v>
      </c>
      <c r="FX9" s="8">
        <v>5.5109999999999999E-2</v>
      </c>
      <c r="FY9" s="8">
        <v>1.08687</v>
      </c>
      <c r="FZ9" s="8">
        <v>1.2857400000000001</v>
      </c>
      <c r="GA9" s="31">
        <f t="shared" si="1"/>
        <v>2015</v>
      </c>
      <c r="GB9" s="10">
        <f t="shared" si="2"/>
        <v>3</v>
      </c>
      <c r="GC9" s="10">
        <v>0.45562000000000002</v>
      </c>
      <c r="GD9" s="10">
        <v>0.36576999999999998</v>
      </c>
    </row>
    <row r="10" spans="1:186">
      <c r="A10" s="8" t="str">
        <f t="shared" si="3"/>
        <v>高砂熱学工業</v>
      </c>
      <c r="B10" s="8" t="str">
        <f t="shared" si="4"/>
        <v>TSE:1969</v>
      </c>
      <c r="C10" s="8" t="str">
        <f>CONCATENATE("FY",RIGHT(Assumptions!D$2,4)-4)</f>
        <v>FY2016</v>
      </c>
      <c r="D10" s="10">
        <f t="shared" si="0"/>
        <v>2015</v>
      </c>
      <c r="E10" s="8">
        <v>251291</v>
      </c>
      <c r="F10" s="8">
        <v>0</v>
      </c>
      <c r="G10" s="8">
        <v>251291</v>
      </c>
      <c r="H10" s="8">
        <v>221765</v>
      </c>
      <c r="I10" s="8">
        <v>29526</v>
      </c>
      <c r="J10" s="8">
        <v>19778</v>
      </c>
      <c r="K10" s="8">
        <v>312</v>
      </c>
      <c r="L10" s="8">
        <v>0</v>
      </c>
      <c r="M10" s="8">
        <v>614</v>
      </c>
      <c r="N10" s="8">
        <v>0</v>
      </c>
      <c r="O10" s="8">
        <v>0</v>
      </c>
      <c r="P10" s="8">
        <v>20704</v>
      </c>
      <c r="Q10" s="8">
        <v>8822</v>
      </c>
      <c r="R10" s="8">
        <v>-59</v>
      </c>
      <c r="S10" s="8">
        <v>703</v>
      </c>
      <c r="T10" s="8">
        <v>644</v>
      </c>
      <c r="U10" s="8">
        <v>477</v>
      </c>
      <c r="V10" s="8">
        <v>123</v>
      </c>
      <c r="W10" s="8">
        <v>534</v>
      </c>
      <c r="X10" s="8">
        <v>10600</v>
      </c>
      <c r="Y10" s="8">
        <v>0</v>
      </c>
      <c r="Z10" s="8">
        <v>-361</v>
      </c>
      <c r="AA10" s="8">
        <v>13</v>
      </c>
      <c r="AB10" s="8">
        <v>-14</v>
      </c>
      <c r="AC10" s="8">
        <v>199</v>
      </c>
      <c r="AD10" s="8">
        <v>10437</v>
      </c>
      <c r="AE10" s="8">
        <v>3763</v>
      </c>
      <c r="AF10" s="8">
        <v>6674</v>
      </c>
      <c r="AG10" s="8">
        <v>0</v>
      </c>
      <c r="AH10" s="8">
        <v>0</v>
      </c>
      <c r="AI10" s="8">
        <v>6674</v>
      </c>
      <c r="AJ10" s="8">
        <v>-24</v>
      </c>
      <c r="AK10" s="8">
        <v>6650</v>
      </c>
      <c r="AL10" s="8">
        <v>0</v>
      </c>
      <c r="AM10" s="8"/>
      <c r="AN10" s="8">
        <v>89.393209999999996</v>
      </c>
      <c r="AO10" s="8">
        <v>89.393209999999996</v>
      </c>
      <c r="AP10" s="8">
        <v>74.390439999999998</v>
      </c>
      <c r="AQ10" s="8">
        <v>89.15</v>
      </c>
      <c r="AR10" s="8">
        <v>89.15</v>
      </c>
      <c r="AS10" s="8">
        <v>74.602770000000007</v>
      </c>
      <c r="AT10" s="8">
        <v>28</v>
      </c>
      <c r="AU10" s="1">
        <v>0.28120300751879701</v>
      </c>
      <c r="AV10" s="8"/>
      <c r="AW10" s="8">
        <v>9733</v>
      </c>
      <c r="AX10" s="8">
        <v>8893</v>
      </c>
      <c r="AY10" s="8">
        <v>8822</v>
      </c>
      <c r="AZ10" s="1">
        <v>0.360543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917</v>
      </c>
      <c r="BG10" s="8">
        <v>2245</v>
      </c>
      <c r="BH10" s="8">
        <v>123.67256</v>
      </c>
      <c r="BI10" s="8">
        <v>2121.32744</v>
      </c>
      <c r="BJ10" s="8"/>
      <c r="BK10" s="8"/>
      <c r="BL10" s="8">
        <v>28398</v>
      </c>
      <c r="BM10" s="8">
        <v>0</v>
      </c>
      <c r="BN10" s="8">
        <v>28398</v>
      </c>
      <c r="BO10" s="8">
        <v>121179</v>
      </c>
      <c r="BP10" s="8">
        <v>121179</v>
      </c>
      <c r="BQ10" s="8">
        <v>3209</v>
      </c>
      <c r="BR10" s="8">
        <v>1468</v>
      </c>
      <c r="BS10" s="8">
        <v>6832</v>
      </c>
      <c r="BT10" s="8">
        <v>161086</v>
      </c>
      <c r="BU10" s="8">
        <v>0</v>
      </c>
      <c r="BV10" s="8">
        <v>0</v>
      </c>
      <c r="BW10" s="8">
        <v>7940</v>
      </c>
      <c r="BX10" s="8">
        <v>53637</v>
      </c>
      <c r="BY10" s="8">
        <v>0</v>
      </c>
      <c r="BZ10" s="8">
        <v>614</v>
      </c>
      <c r="CA10" s="8">
        <v>644</v>
      </c>
      <c r="CB10" s="8">
        <v>446</v>
      </c>
      <c r="CC10" s="8">
        <v>0</v>
      </c>
      <c r="CD10" s="8">
        <v>224367</v>
      </c>
      <c r="CE10" s="8"/>
      <c r="CF10" s="8">
        <v>55305</v>
      </c>
      <c r="CG10" s="8">
        <v>138</v>
      </c>
      <c r="CH10" s="8">
        <v>9435</v>
      </c>
      <c r="CI10" s="8">
        <v>0</v>
      </c>
      <c r="CJ10" s="8">
        <v>0</v>
      </c>
      <c r="CK10" s="8">
        <v>29124</v>
      </c>
      <c r="CL10" s="8">
        <v>15722</v>
      </c>
      <c r="CM10" s="8">
        <v>112725</v>
      </c>
      <c r="CN10" s="8">
        <v>0</v>
      </c>
      <c r="CO10" s="8">
        <v>0</v>
      </c>
      <c r="CP10" s="8">
        <v>1178</v>
      </c>
      <c r="CQ10" s="8">
        <v>5180</v>
      </c>
      <c r="CR10" s="8">
        <v>672</v>
      </c>
      <c r="CS10" s="8">
        <v>119755</v>
      </c>
      <c r="CT10" s="8">
        <v>13134</v>
      </c>
      <c r="CU10" s="8">
        <v>12854</v>
      </c>
      <c r="CV10" s="8">
        <v>74565</v>
      </c>
      <c r="CW10" s="8">
        <v>-8907</v>
      </c>
      <c r="CX10" s="8">
        <v>10868</v>
      </c>
      <c r="CY10" s="8">
        <v>102514</v>
      </c>
      <c r="CZ10" s="8">
        <v>2098</v>
      </c>
      <c r="DA10" s="8">
        <v>104612</v>
      </c>
      <c r="DB10" s="8">
        <v>224367</v>
      </c>
      <c r="DC10" s="8"/>
      <c r="DD10" s="8">
        <v>73.493679999999998</v>
      </c>
      <c r="DE10" s="8">
        <v>73.493679999999998</v>
      </c>
      <c r="DF10" s="8">
        <v>1394.8681999999999</v>
      </c>
      <c r="DG10" s="8">
        <v>9435</v>
      </c>
      <c r="DH10" s="8">
        <v>-18963</v>
      </c>
      <c r="DI10" s="8">
        <v>-2325</v>
      </c>
      <c r="DJ10" s="8">
        <v>17960</v>
      </c>
      <c r="DK10" s="8">
        <v>2098</v>
      </c>
      <c r="DL10" s="8">
        <v>0</v>
      </c>
      <c r="DM10" s="8">
        <v>483</v>
      </c>
      <c r="DN10" s="8">
        <v>2335</v>
      </c>
      <c r="DO10" s="8">
        <v>391</v>
      </c>
      <c r="DP10" s="8">
        <v>0</v>
      </c>
      <c r="DQ10" s="8">
        <v>0</v>
      </c>
      <c r="DR10" s="8">
        <v>0</v>
      </c>
      <c r="DS10" s="8">
        <v>0</v>
      </c>
      <c r="DT10" s="8">
        <v>4576</v>
      </c>
      <c r="DU10" s="8">
        <v>0</v>
      </c>
      <c r="DV10" s="8"/>
      <c r="DW10" s="8">
        <v>10438</v>
      </c>
      <c r="DX10" s="8">
        <v>840</v>
      </c>
      <c r="DY10" s="8">
        <v>71</v>
      </c>
      <c r="DZ10" s="8">
        <v>911</v>
      </c>
      <c r="EA10" s="8">
        <v>0</v>
      </c>
      <c r="EB10" s="8">
        <v>11</v>
      </c>
      <c r="EC10" s="8">
        <v>363</v>
      </c>
      <c r="ED10" s="8">
        <v>0</v>
      </c>
      <c r="EE10" s="8">
        <v>-477</v>
      </c>
      <c r="EF10" s="8">
        <v>0</v>
      </c>
      <c r="EG10" s="8">
        <v>-2178</v>
      </c>
      <c r="EH10" s="8">
        <v>-14290</v>
      </c>
      <c r="EI10" s="8">
        <v>-238</v>
      </c>
      <c r="EJ10" s="8">
        <v>1980</v>
      </c>
      <c r="EK10" s="8">
        <v>2208</v>
      </c>
      <c r="EL10" s="8">
        <v>-1272</v>
      </c>
      <c r="EM10" s="8">
        <v>-2455</v>
      </c>
      <c r="EN10" s="8">
        <v>65</v>
      </c>
      <c r="EO10" s="8">
        <v>-2613</v>
      </c>
      <c r="EP10" s="8">
        <v>0</v>
      </c>
      <c r="EQ10" s="8">
        <v>0</v>
      </c>
      <c r="ER10" s="8">
        <v>-610</v>
      </c>
      <c r="ES10" s="8">
        <v>0</v>
      </c>
      <c r="ET10" s="8">
        <v>215</v>
      </c>
      <c r="EU10" s="8">
        <v>-5398</v>
      </c>
      <c r="EV10" s="8">
        <v>1781</v>
      </c>
      <c r="EW10" s="8">
        <v>0</v>
      </c>
      <c r="EX10" s="8">
        <v>1781</v>
      </c>
      <c r="EY10" s="8">
        <v>0</v>
      </c>
      <c r="EZ10" s="8">
        <v>-32</v>
      </c>
      <c r="FA10" s="8">
        <v>-32</v>
      </c>
      <c r="FB10" s="8">
        <v>0</v>
      </c>
      <c r="FC10" s="8">
        <v>-2009</v>
      </c>
      <c r="FD10" s="8">
        <v>0</v>
      </c>
      <c r="FE10" s="8">
        <v>-1870</v>
      </c>
      <c r="FF10" s="8">
        <v>-1870</v>
      </c>
      <c r="FG10" s="8">
        <v>0</v>
      </c>
      <c r="FH10" s="8">
        <v>-85</v>
      </c>
      <c r="FI10" s="8">
        <v>-2215</v>
      </c>
      <c r="FJ10" s="8">
        <v>-566</v>
      </c>
      <c r="FK10" s="8">
        <v>-9453</v>
      </c>
      <c r="FL10" s="8"/>
      <c r="FM10" s="8">
        <v>59</v>
      </c>
      <c r="FN10" s="8">
        <v>2216</v>
      </c>
      <c r="FO10" s="8">
        <v>-5044.125</v>
      </c>
      <c r="FP10" s="8">
        <v>-5007.25</v>
      </c>
      <c r="FQ10" s="8">
        <v>8977</v>
      </c>
      <c r="FR10" s="8">
        <v>1749</v>
      </c>
      <c r="FS10" s="8" t="s">
        <v>3467</v>
      </c>
      <c r="FT10" s="9">
        <v>42460</v>
      </c>
      <c r="FU10" s="8">
        <v>12</v>
      </c>
      <c r="FV10" s="8">
        <v>104299.62071</v>
      </c>
      <c r="FW10" s="8">
        <v>0.69525999999999999</v>
      </c>
      <c r="FX10" s="8">
        <v>6.1990000000000003E-2</v>
      </c>
      <c r="FY10" s="8">
        <v>0.80662</v>
      </c>
      <c r="FZ10" s="8">
        <v>0.55098000000000003</v>
      </c>
      <c r="GA10" s="31">
        <f t="shared" si="1"/>
        <v>2016</v>
      </c>
      <c r="GB10" s="10">
        <f t="shared" si="2"/>
        <v>3</v>
      </c>
      <c r="GC10" s="10">
        <v>0.44589000000000001</v>
      </c>
      <c r="GD10" s="10">
        <v>0.38507000000000002</v>
      </c>
    </row>
    <row r="11" spans="1:186">
      <c r="A11" s="8" t="str">
        <f t="shared" si="3"/>
        <v>高砂熱学工業</v>
      </c>
      <c r="B11" s="8" t="str">
        <f t="shared" si="4"/>
        <v>TSE:1969</v>
      </c>
      <c r="C11" s="8" t="str">
        <f>CONCATENATE("FY",RIGHT(Assumptions!D$2,4)-3)</f>
        <v>FY2017</v>
      </c>
      <c r="D11" s="10">
        <f t="shared" si="0"/>
        <v>2016</v>
      </c>
      <c r="E11" s="8">
        <v>260204</v>
      </c>
      <c r="F11" s="8">
        <v>0</v>
      </c>
      <c r="G11" s="8">
        <v>260204</v>
      </c>
      <c r="H11" s="8">
        <v>226122</v>
      </c>
      <c r="I11" s="8">
        <v>34082</v>
      </c>
      <c r="J11" s="8">
        <v>21197</v>
      </c>
      <c r="K11" s="8">
        <v>384</v>
      </c>
      <c r="L11" s="8">
        <v>0</v>
      </c>
      <c r="M11" s="8">
        <v>412</v>
      </c>
      <c r="N11" s="8">
        <v>0</v>
      </c>
      <c r="O11" s="8">
        <v>0</v>
      </c>
      <c r="P11" s="8">
        <v>21993</v>
      </c>
      <c r="Q11" s="8">
        <v>12089</v>
      </c>
      <c r="R11" s="8">
        <v>-52</v>
      </c>
      <c r="S11" s="8">
        <v>769</v>
      </c>
      <c r="T11" s="8">
        <v>717</v>
      </c>
      <c r="U11" s="8">
        <v>249</v>
      </c>
      <c r="V11" s="8">
        <v>-181</v>
      </c>
      <c r="W11" s="8">
        <v>553</v>
      </c>
      <c r="X11" s="8">
        <v>13427</v>
      </c>
      <c r="Y11" s="8">
        <v>0</v>
      </c>
      <c r="Z11" s="8">
        <v>716</v>
      </c>
      <c r="AA11" s="8">
        <v>0</v>
      </c>
      <c r="AB11" s="8">
        <v>-916</v>
      </c>
      <c r="AC11" s="8">
        <v>354</v>
      </c>
      <c r="AD11" s="8">
        <v>13581</v>
      </c>
      <c r="AE11" s="8">
        <v>4898</v>
      </c>
      <c r="AF11" s="8">
        <v>8683</v>
      </c>
      <c r="AG11" s="8">
        <v>0</v>
      </c>
      <c r="AH11" s="8">
        <v>0</v>
      </c>
      <c r="AI11" s="8">
        <v>8683</v>
      </c>
      <c r="AJ11" s="8">
        <v>-18</v>
      </c>
      <c r="AK11" s="8">
        <v>8665</v>
      </c>
      <c r="AL11" s="8">
        <v>0</v>
      </c>
      <c r="AM11" s="8"/>
      <c r="AN11" s="8">
        <v>117.82732</v>
      </c>
      <c r="AO11" s="8">
        <v>117.82732</v>
      </c>
      <c r="AP11" s="8">
        <v>73.539820000000006</v>
      </c>
      <c r="AQ11" s="8">
        <v>117.49</v>
      </c>
      <c r="AR11" s="8">
        <v>117.49</v>
      </c>
      <c r="AS11" s="8">
        <v>73.755840000000006</v>
      </c>
      <c r="AT11" s="8">
        <v>30</v>
      </c>
      <c r="AU11" s="1">
        <v>0.25112521638776703</v>
      </c>
      <c r="AV11" s="8"/>
      <c r="AW11" s="8">
        <v>12892</v>
      </c>
      <c r="AX11" s="8">
        <v>12116</v>
      </c>
      <c r="AY11" s="8">
        <v>12089</v>
      </c>
      <c r="AZ11" s="1">
        <v>0.36065000000000003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902</v>
      </c>
      <c r="BG11" s="8">
        <v>2316</v>
      </c>
      <c r="BH11" s="8">
        <v>128.7696</v>
      </c>
      <c r="BI11" s="8">
        <v>2187.2303999999999</v>
      </c>
      <c r="BJ11" s="8"/>
      <c r="BK11" s="8"/>
      <c r="BL11" s="8">
        <v>47075</v>
      </c>
      <c r="BM11" s="8">
        <v>0</v>
      </c>
      <c r="BN11" s="8">
        <v>47075</v>
      </c>
      <c r="BO11" s="8">
        <v>116741</v>
      </c>
      <c r="BP11" s="8">
        <v>116741</v>
      </c>
      <c r="BQ11" s="8">
        <v>3358</v>
      </c>
      <c r="BR11" s="8">
        <v>1744</v>
      </c>
      <c r="BS11" s="8">
        <v>5263</v>
      </c>
      <c r="BT11" s="8">
        <v>174181</v>
      </c>
      <c r="BU11" s="8">
        <v>0</v>
      </c>
      <c r="BV11" s="8">
        <v>0</v>
      </c>
      <c r="BW11" s="8">
        <v>6966</v>
      </c>
      <c r="BX11" s="8">
        <v>51194</v>
      </c>
      <c r="BY11" s="8">
        <v>0</v>
      </c>
      <c r="BZ11" s="8">
        <v>714</v>
      </c>
      <c r="CA11" s="8">
        <v>1209</v>
      </c>
      <c r="CB11" s="8">
        <v>451</v>
      </c>
      <c r="CC11" s="8">
        <v>1</v>
      </c>
      <c r="CD11" s="8">
        <v>234716</v>
      </c>
      <c r="CE11" s="8"/>
      <c r="CF11" s="8">
        <v>57096</v>
      </c>
      <c r="CG11" s="8">
        <v>137</v>
      </c>
      <c r="CH11" s="8">
        <v>5527</v>
      </c>
      <c r="CI11" s="8">
        <v>0</v>
      </c>
      <c r="CJ11" s="8">
        <v>0</v>
      </c>
      <c r="CK11" s="8">
        <v>32134</v>
      </c>
      <c r="CL11" s="8">
        <v>15785</v>
      </c>
      <c r="CM11" s="8">
        <v>116080</v>
      </c>
      <c r="CN11" s="8">
        <v>0</v>
      </c>
      <c r="CO11" s="8">
        <v>0</v>
      </c>
      <c r="CP11" s="8">
        <v>1324</v>
      </c>
      <c r="CQ11" s="8">
        <v>5166</v>
      </c>
      <c r="CR11" s="8">
        <v>574</v>
      </c>
      <c r="CS11" s="8">
        <v>123144</v>
      </c>
      <c r="CT11" s="8">
        <v>13134</v>
      </c>
      <c r="CU11" s="8">
        <v>12854</v>
      </c>
      <c r="CV11" s="8">
        <v>80767</v>
      </c>
      <c r="CW11" s="8">
        <v>-8850</v>
      </c>
      <c r="CX11" s="8">
        <v>11695</v>
      </c>
      <c r="CY11" s="8">
        <v>109600</v>
      </c>
      <c r="CZ11" s="8">
        <v>1972</v>
      </c>
      <c r="DA11" s="8">
        <v>111572</v>
      </c>
      <c r="DB11" s="8">
        <v>234716</v>
      </c>
      <c r="DC11" s="8"/>
      <c r="DD11" s="8">
        <v>73.54495</v>
      </c>
      <c r="DE11" s="8">
        <v>73.54495</v>
      </c>
      <c r="DF11" s="8">
        <v>1490.24506</v>
      </c>
      <c r="DG11" s="8">
        <v>5527</v>
      </c>
      <c r="DH11" s="8">
        <v>-41548</v>
      </c>
      <c r="DI11" s="8">
        <v>-1296</v>
      </c>
      <c r="DJ11" s="8">
        <v>18528</v>
      </c>
      <c r="DK11" s="8">
        <v>1972</v>
      </c>
      <c r="DL11" s="8">
        <v>0</v>
      </c>
      <c r="DM11" s="8">
        <v>515</v>
      </c>
      <c r="DN11" s="8">
        <v>2434</v>
      </c>
      <c r="DO11" s="8">
        <v>409</v>
      </c>
      <c r="DP11" s="8">
        <v>0</v>
      </c>
      <c r="DQ11" s="8">
        <v>0</v>
      </c>
      <c r="DR11" s="8">
        <v>0</v>
      </c>
      <c r="DS11" s="8">
        <v>0</v>
      </c>
      <c r="DT11" s="8">
        <v>4831</v>
      </c>
      <c r="DU11" s="8">
        <v>0</v>
      </c>
      <c r="DV11" s="8"/>
      <c r="DW11" s="8">
        <v>13581</v>
      </c>
      <c r="DX11" s="8">
        <v>776</v>
      </c>
      <c r="DY11" s="8">
        <v>27</v>
      </c>
      <c r="DZ11" s="8">
        <v>803</v>
      </c>
      <c r="EA11" s="8">
        <v>0</v>
      </c>
      <c r="EB11" s="8">
        <v>919</v>
      </c>
      <c r="EC11" s="8">
        <v>-716</v>
      </c>
      <c r="ED11" s="8">
        <v>0</v>
      </c>
      <c r="EE11" s="8">
        <v>-249</v>
      </c>
      <c r="EF11" s="8">
        <v>0</v>
      </c>
      <c r="EG11" s="8">
        <v>-3822</v>
      </c>
      <c r="EH11" s="8">
        <v>5923</v>
      </c>
      <c r="EI11" s="8">
        <v>-142</v>
      </c>
      <c r="EJ11" s="8">
        <v>2678</v>
      </c>
      <c r="EK11" s="8">
        <v>4553</v>
      </c>
      <c r="EL11" s="8">
        <v>23528</v>
      </c>
      <c r="EM11" s="8">
        <v>-718</v>
      </c>
      <c r="EN11" s="8">
        <v>6</v>
      </c>
      <c r="EO11" s="8">
        <v>-346</v>
      </c>
      <c r="EP11" s="8">
        <v>0</v>
      </c>
      <c r="EQ11" s="8">
        <v>0</v>
      </c>
      <c r="ER11" s="8">
        <v>3835</v>
      </c>
      <c r="ES11" s="8">
        <v>-576</v>
      </c>
      <c r="ET11" s="8">
        <v>128</v>
      </c>
      <c r="EU11" s="8">
        <v>2329</v>
      </c>
      <c r="EV11" s="8">
        <v>0</v>
      </c>
      <c r="EW11" s="8">
        <v>0</v>
      </c>
      <c r="EX11" s="8">
        <v>0</v>
      </c>
      <c r="EY11" s="8">
        <v>-3785</v>
      </c>
      <c r="EZ11" s="8">
        <v>-36</v>
      </c>
      <c r="FA11" s="8">
        <v>-3821</v>
      </c>
      <c r="FB11" s="8">
        <v>0</v>
      </c>
      <c r="FC11" s="8">
        <v>0</v>
      </c>
      <c r="FD11" s="8">
        <v>0</v>
      </c>
      <c r="FE11" s="8">
        <v>-2176</v>
      </c>
      <c r="FF11" s="8">
        <v>-2176</v>
      </c>
      <c r="FG11" s="8">
        <v>0</v>
      </c>
      <c r="FH11" s="8">
        <v>-82</v>
      </c>
      <c r="FI11" s="8">
        <v>-6079</v>
      </c>
      <c r="FJ11" s="8">
        <v>-269</v>
      </c>
      <c r="FK11" s="8">
        <v>20213</v>
      </c>
      <c r="FL11" s="8"/>
      <c r="FM11" s="8">
        <v>54</v>
      </c>
      <c r="FN11" s="8">
        <v>3870</v>
      </c>
      <c r="FO11" s="8">
        <v>20453.125</v>
      </c>
      <c r="FP11" s="8">
        <v>20485.625</v>
      </c>
      <c r="FQ11" s="8">
        <v>-12845</v>
      </c>
      <c r="FR11" s="8">
        <v>-3821</v>
      </c>
      <c r="FS11" s="8" t="s">
        <v>3467</v>
      </c>
      <c r="FT11" s="9">
        <v>42825</v>
      </c>
      <c r="FU11" s="8">
        <v>12</v>
      </c>
      <c r="FV11" s="8">
        <v>115171.66888</v>
      </c>
      <c r="FW11" s="8">
        <v>0.64573999999999998</v>
      </c>
      <c r="FX11" s="8">
        <v>0.30295</v>
      </c>
      <c r="FY11" s="8">
        <v>0.96867000000000003</v>
      </c>
      <c r="FZ11" s="8">
        <v>1.7971200000000001</v>
      </c>
      <c r="GA11" s="31">
        <f t="shared" si="1"/>
        <v>2017</v>
      </c>
      <c r="GB11" s="10">
        <f t="shared" si="2"/>
        <v>3</v>
      </c>
      <c r="GC11" s="10">
        <v>0.60967000000000005</v>
      </c>
      <c r="GD11" s="10">
        <v>0.56259999999999999</v>
      </c>
    </row>
    <row r="12" spans="1:186">
      <c r="A12" s="8" t="str">
        <f t="shared" si="3"/>
        <v>高砂熱学工業</v>
      </c>
      <c r="B12" s="8" t="str">
        <f t="shared" si="4"/>
        <v>TSE:1969</v>
      </c>
      <c r="C12" s="8" t="str">
        <f>CONCATENATE("FY",RIGHT(Assumptions!D$2,4)-2)</f>
        <v>FY2018</v>
      </c>
      <c r="D12" s="10">
        <f t="shared" si="0"/>
        <v>2017</v>
      </c>
      <c r="E12" s="8">
        <v>289933</v>
      </c>
      <c r="F12" s="8">
        <v>0</v>
      </c>
      <c r="G12" s="8">
        <v>289933</v>
      </c>
      <c r="H12" s="8">
        <v>250383</v>
      </c>
      <c r="I12" s="8">
        <v>39550</v>
      </c>
      <c r="J12" s="8">
        <v>22877</v>
      </c>
      <c r="K12" s="8">
        <v>152</v>
      </c>
      <c r="L12" s="8">
        <v>0</v>
      </c>
      <c r="M12" s="8">
        <v>357</v>
      </c>
      <c r="N12" s="8">
        <v>0</v>
      </c>
      <c r="O12" s="8">
        <v>0</v>
      </c>
      <c r="P12" s="8">
        <v>23386</v>
      </c>
      <c r="Q12" s="8">
        <v>16164</v>
      </c>
      <c r="R12" s="8">
        <v>-233</v>
      </c>
      <c r="S12" s="8">
        <v>831</v>
      </c>
      <c r="T12" s="8">
        <v>598</v>
      </c>
      <c r="U12" s="8">
        <v>189</v>
      </c>
      <c r="V12" s="8">
        <v>-60</v>
      </c>
      <c r="W12" s="8">
        <v>569</v>
      </c>
      <c r="X12" s="8">
        <v>17460</v>
      </c>
      <c r="Y12" s="8">
        <v>0</v>
      </c>
      <c r="Z12" s="8">
        <v>-555</v>
      </c>
      <c r="AA12" s="8">
        <v>327</v>
      </c>
      <c r="AB12" s="8">
        <v>-6</v>
      </c>
      <c r="AC12" s="8">
        <v>-81</v>
      </c>
      <c r="AD12" s="8">
        <v>17145</v>
      </c>
      <c r="AE12" s="8">
        <v>4989</v>
      </c>
      <c r="AF12" s="8">
        <v>12156</v>
      </c>
      <c r="AG12" s="8">
        <v>0</v>
      </c>
      <c r="AH12" s="8">
        <v>0</v>
      </c>
      <c r="AI12" s="8">
        <v>12156</v>
      </c>
      <c r="AJ12" s="8">
        <v>-352</v>
      </c>
      <c r="AK12" s="8">
        <v>11804</v>
      </c>
      <c r="AL12" s="8">
        <v>0</v>
      </c>
      <c r="AM12" s="8"/>
      <c r="AN12" s="8">
        <v>160.39218</v>
      </c>
      <c r="AO12" s="8">
        <v>160.39218</v>
      </c>
      <c r="AP12" s="8">
        <v>73.594610000000003</v>
      </c>
      <c r="AQ12" s="8">
        <v>159.94</v>
      </c>
      <c r="AR12" s="8">
        <v>159.94</v>
      </c>
      <c r="AS12" s="8">
        <v>73.804220000000001</v>
      </c>
      <c r="AT12" s="8">
        <v>50</v>
      </c>
      <c r="AU12" s="1">
        <v>0.23144696712978699</v>
      </c>
      <c r="AV12" s="8"/>
      <c r="AW12" s="8">
        <v>16995</v>
      </c>
      <c r="AX12" s="8">
        <v>16265</v>
      </c>
      <c r="AY12" s="8">
        <v>16164</v>
      </c>
      <c r="AZ12" s="1">
        <v>0.290988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1063</v>
      </c>
      <c r="BG12" s="8">
        <v>2365</v>
      </c>
      <c r="BH12" s="8">
        <v>407.23408000000001</v>
      </c>
      <c r="BI12" s="8">
        <v>1957.7659200000001</v>
      </c>
      <c r="BJ12" s="8"/>
      <c r="BK12" s="8"/>
      <c r="BL12" s="8">
        <v>55067</v>
      </c>
      <c r="BM12" s="8">
        <v>0</v>
      </c>
      <c r="BN12" s="8">
        <v>55067</v>
      </c>
      <c r="BO12" s="8">
        <v>128689</v>
      </c>
      <c r="BP12" s="8">
        <v>128689</v>
      </c>
      <c r="BQ12" s="8">
        <v>4048</v>
      </c>
      <c r="BR12" s="8">
        <v>1765</v>
      </c>
      <c r="BS12" s="8">
        <v>8248</v>
      </c>
      <c r="BT12" s="8">
        <v>197817</v>
      </c>
      <c r="BU12" s="8">
        <v>0</v>
      </c>
      <c r="BV12" s="8">
        <v>0</v>
      </c>
      <c r="BW12" s="8">
        <v>9157</v>
      </c>
      <c r="BX12" s="8">
        <v>52210</v>
      </c>
      <c r="BY12" s="8">
        <v>2745</v>
      </c>
      <c r="BZ12" s="8">
        <v>1671</v>
      </c>
      <c r="CA12" s="8">
        <v>1280</v>
      </c>
      <c r="CB12" s="8">
        <v>444</v>
      </c>
      <c r="CC12" s="8">
        <v>2</v>
      </c>
      <c r="CD12" s="8">
        <v>265326</v>
      </c>
      <c r="CE12" s="8"/>
      <c r="CF12" s="8">
        <v>85639</v>
      </c>
      <c r="CG12" s="8">
        <v>137</v>
      </c>
      <c r="CH12" s="8">
        <v>6123</v>
      </c>
      <c r="CI12" s="8">
        <v>0</v>
      </c>
      <c r="CJ12" s="8">
        <v>0</v>
      </c>
      <c r="CK12" s="8">
        <v>4099</v>
      </c>
      <c r="CL12" s="8">
        <v>19205</v>
      </c>
      <c r="CM12" s="8">
        <v>122900</v>
      </c>
      <c r="CN12" s="8">
        <v>10000</v>
      </c>
      <c r="CO12" s="8">
        <v>0</v>
      </c>
      <c r="CP12" s="8">
        <v>1046</v>
      </c>
      <c r="CQ12" s="8">
        <v>6271</v>
      </c>
      <c r="CR12" s="8">
        <v>627</v>
      </c>
      <c r="CS12" s="8">
        <v>140844</v>
      </c>
      <c r="CT12" s="8">
        <v>13134</v>
      </c>
      <c r="CU12" s="8">
        <v>12730</v>
      </c>
      <c r="CV12" s="8">
        <v>89839</v>
      </c>
      <c r="CW12" s="8">
        <v>-8789</v>
      </c>
      <c r="CX12" s="8">
        <v>13860</v>
      </c>
      <c r="CY12" s="8">
        <v>120774</v>
      </c>
      <c r="CZ12" s="8">
        <v>3708</v>
      </c>
      <c r="DA12" s="8">
        <v>124482</v>
      </c>
      <c r="DB12" s="8">
        <v>265326</v>
      </c>
      <c r="DC12" s="8"/>
      <c r="DD12" s="8">
        <v>73.610389999999995</v>
      </c>
      <c r="DE12" s="8">
        <v>73.610389999999995</v>
      </c>
      <c r="DF12" s="8">
        <v>1640.71956</v>
      </c>
      <c r="DG12" s="8">
        <v>16123</v>
      </c>
      <c r="DH12" s="8">
        <v>-38944</v>
      </c>
      <c r="DI12" s="8">
        <v>-2278</v>
      </c>
      <c r="DJ12" s="8">
        <v>18920</v>
      </c>
      <c r="DK12" s="8">
        <v>3708</v>
      </c>
      <c r="DL12" s="8">
        <v>0</v>
      </c>
      <c r="DM12" s="8">
        <v>1077</v>
      </c>
      <c r="DN12" s="8">
        <v>2574</v>
      </c>
      <c r="DO12" s="8">
        <v>397</v>
      </c>
      <c r="DP12" s="8">
        <v>0</v>
      </c>
      <c r="DQ12" s="8">
        <v>0</v>
      </c>
      <c r="DR12" s="8">
        <v>0</v>
      </c>
      <c r="DS12" s="8">
        <v>0</v>
      </c>
      <c r="DT12" s="8">
        <v>5714</v>
      </c>
      <c r="DU12" s="8">
        <v>0</v>
      </c>
      <c r="DV12" s="8"/>
      <c r="DW12" s="8">
        <v>17146</v>
      </c>
      <c r="DX12" s="8">
        <v>730</v>
      </c>
      <c r="DY12" s="8">
        <v>101</v>
      </c>
      <c r="DZ12" s="8">
        <v>831</v>
      </c>
      <c r="EA12" s="8">
        <v>0</v>
      </c>
      <c r="EB12" s="8">
        <v>-321</v>
      </c>
      <c r="EC12" s="8">
        <v>707</v>
      </c>
      <c r="ED12" s="8">
        <v>0</v>
      </c>
      <c r="EE12" s="8">
        <v>-189</v>
      </c>
      <c r="EF12" s="8">
        <v>0</v>
      </c>
      <c r="EG12" s="8">
        <v>-7054</v>
      </c>
      <c r="EH12" s="8">
        <v>-9429</v>
      </c>
      <c r="EI12" s="8">
        <v>-211</v>
      </c>
      <c r="EJ12" s="8">
        <v>1460</v>
      </c>
      <c r="EK12" s="8">
        <v>3230</v>
      </c>
      <c r="EL12" s="8">
        <v>6170</v>
      </c>
      <c r="EM12" s="8">
        <v>-3303</v>
      </c>
      <c r="EN12" s="8">
        <v>659</v>
      </c>
      <c r="EO12" s="8">
        <v>-3022</v>
      </c>
      <c r="EP12" s="8">
        <v>0</v>
      </c>
      <c r="EQ12" s="8">
        <v>0</v>
      </c>
      <c r="ER12" s="8">
        <v>-263</v>
      </c>
      <c r="ES12" s="8">
        <v>0</v>
      </c>
      <c r="ET12" s="8">
        <v>244</v>
      </c>
      <c r="EU12" s="8">
        <v>-5685</v>
      </c>
      <c r="EV12" s="8">
        <v>0</v>
      </c>
      <c r="EW12" s="8">
        <v>10057</v>
      </c>
      <c r="EX12" s="8">
        <v>10057</v>
      </c>
      <c r="EY12" s="8">
        <v>-83</v>
      </c>
      <c r="EZ12" s="8">
        <v>-73</v>
      </c>
      <c r="FA12" s="8">
        <v>-156</v>
      </c>
      <c r="FB12" s="8">
        <v>0</v>
      </c>
      <c r="FC12" s="8">
        <v>0</v>
      </c>
      <c r="FD12" s="8">
        <v>0</v>
      </c>
      <c r="FE12" s="8">
        <v>-2732</v>
      </c>
      <c r="FF12" s="8">
        <v>-2732</v>
      </c>
      <c r="FG12" s="8">
        <v>0</v>
      </c>
      <c r="FH12" s="8">
        <v>-62</v>
      </c>
      <c r="FI12" s="8">
        <v>7107</v>
      </c>
      <c r="FJ12" s="8">
        <v>409</v>
      </c>
      <c r="FK12" s="8">
        <v>8001</v>
      </c>
      <c r="FL12" s="8"/>
      <c r="FM12" s="8">
        <v>141</v>
      </c>
      <c r="FN12" s="8">
        <v>7114</v>
      </c>
      <c r="FO12" s="8">
        <v>-1935.125</v>
      </c>
      <c r="FP12" s="8">
        <v>-1789.5</v>
      </c>
      <c r="FQ12" s="8">
        <v>9420</v>
      </c>
      <c r="FR12" s="8">
        <v>9901</v>
      </c>
      <c r="FS12" s="8" t="s">
        <v>3467</v>
      </c>
      <c r="FT12" s="9">
        <v>43190</v>
      </c>
      <c r="FU12" s="8">
        <v>12</v>
      </c>
      <c r="FV12" s="8">
        <v>143834.90723000001</v>
      </c>
      <c r="FW12" s="8">
        <v>0.59340000000000004</v>
      </c>
      <c r="FX12" s="8">
        <v>0.37624000000000002</v>
      </c>
      <c r="FY12" s="8">
        <v>1.4166700000000001</v>
      </c>
      <c r="FZ12" s="8">
        <v>1.0370600000000001</v>
      </c>
      <c r="GA12" s="31">
        <f t="shared" si="1"/>
        <v>2018</v>
      </c>
      <c r="GB12" s="10">
        <f t="shared" si="2"/>
        <v>3</v>
      </c>
      <c r="GC12" s="10">
        <v>1.1995100000000001</v>
      </c>
      <c r="GD12" s="10">
        <v>1.0949500000000001</v>
      </c>
    </row>
    <row r="13" spans="1:186">
      <c r="A13" s="8" t="str">
        <f t="shared" si="3"/>
        <v>高砂熱学工業</v>
      </c>
      <c r="B13" s="8" t="str">
        <f t="shared" si="4"/>
        <v>TSE:1969</v>
      </c>
      <c r="C13" s="8" t="str">
        <f>CONCATENATE("FY",RIGHT(Assumptions!D$2,4)-1)</f>
        <v>FY2019</v>
      </c>
      <c r="D13" s="10">
        <f t="shared" si="0"/>
        <v>2018</v>
      </c>
      <c r="E13" s="8">
        <v>319834</v>
      </c>
      <c r="F13" s="8">
        <v>0</v>
      </c>
      <c r="G13" s="8">
        <v>319834</v>
      </c>
      <c r="H13" s="8">
        <v>277956</v>
      </c>
      <c r="I13" s="8">
        <v>41878</v>
      </c>
      <c r="J13" s="8">
        <v>24066</v>
      </c>
      <c r="K13" s="8">
        <v>451</v>
      </c>
      <c r="L13" s="8">
        <v>0</v>
      </c>
      <c r="M13" s="8">
        <v>396</v>
      </c>
      <c r="N13" s="8">
        <v>0</v>
      </c>
      <c r="O13" s="8">
        <v>0</v>
      </c>
      <c r="P13" s="8">
        <v>24913</v>
      </c>
      <c r="Q13" s="8">
        <v>16965</v>
      </c>
      <c r="R13" s="8">
        <v>-186</v>
      </c>
      <c r="S13" s="8">
        <v>892</v>
      </c>
      <c r="T13" s="8">
        <v>706</v>
      </c>
      <c r="U13" s="8">
        <v>244</v>
      </c>
      <c r="V13" s="8">
        <v>-87</v>
      </c>
      <c r="W13" s="8">
        <v>530</v>
      </c>
      <c r="X13" s="8">
        <v>18358</v>
      </c>
      <c r="Y13" s="8">
        <v>0</v>
      </c>
      <c r="Z13" s="8">
        <v>200</v>
      </c>
      <c r="AA13" s="8">
        <v>-72</v>
      </c>
      <c r="AB13" s="8">
        <v>-877</v>
      </c>
      <c r="AC13" s="8">
        <v>1182</v>
      </c>
      <c r="AD13" s="8">
        <v>18791</v>
      </c>
      <c r="AE13" s="8">
        <v>5905</v>
      </c>
      <c r="AF13" s="8">
        <v>12886</v>
      </c>
      <c r="AG13" s="8">
        <v>0</v>
      </c>
      <c r="AH13" s="8">
        <v>0</v>
      </c>
      <c r="AI13" s="8">
        <v>12886</v>
      </c>
      <c r="AJ13" s="8">
        <v>-277</v>
      </c>
      <c r="AK13" s="8">
        <v>12609</v>
      </c>
      <c r="AL13" s="8">
        <v>0</v>
      </c>
      <c r="AM13" s="8"/>
      <c r="AN13" s="8">
        <v>173.28432000000001</v>
      </c>
      <c r="AO13" s="8">
        <v>173.28432000000001</v>
      </c>
      <c r="AP13" s="8">
        <v>72.764809999999997</v>
      </c>
      <c r="AQ13" s="8">
        <v>173.08</v>
      </c>
      <c r="AR13" s="8">
        <v>173.08</v>
      </c>
      <c r="AS13" s="8">
        <v>72.8536</v>
      </c>
      <c r="AT13" s="8">
        <v>52</v>
      </c>
      <c r="AU13" s="1">
        <v>0.35157427234514999</v>
      </c>
      <c r="AV13" s="8"/>
      <c r="AW13" s="8">
        <v>17989</v>
      </c>
      <c r="AX13" s="8">
        <v>17165</v>
      </c>
      <c r="AY13" s="8">
        <v>16965</v>
      </c>
      <c r="AZ13" s="1">
        <v>0.31424600000000003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945</v>
      </c>
      <c r="BG13" s="8">
        <v>2444</v>
      </c>
      <c r="BH13" s="8">
        <v>222.16937999999999</v>
      </c>
      <c r="BI13" s="8">
        <v>2221.8306200000002</v>
      </c>
      <c r="BJ13" s="8"/>
      <c r="BK13" s="8"/>
      <c r="BL13" s="8">
        <v>57939</v>
      </c>
      <c r="BM13" s="8">
        <v>0</v>
      </c>
      <c r="BN13" s="8">
        <v>57939</v>
      </c>
      <c r="BO13" s="8">
        <v>142190</v>
      </c>
      <c r="BP13" s="8">
        <v>142190</v>
      </c>
      <c r="BQ13" s="8">
        <v>4684</v>
      </c>
      <c r="BR13" s="8">
        <v>0</v>
      </c>
      <c r="BS13" s="8">
        <v>7405</v>
      </c>
      <c r="BT13" s="8">
        <v>212218</v>
      </c>
      <c r="BU13" s="8">
        <v>0</v>
      </c>
      <c r="BV13" s="8">
        <v>0</v>
      </c>
      <c r="BW13" s="8">
        <v>12176</v>
      </c>
      <c r="BX13" s="8">
        <v>49239</v>
      </c>
      <c r="BY13" s="8">
        <v>2511</v>
      </c>
      <c r="BZ13" s="8">
        <v>777</v>
      </c>
      <c r="CA13" s="8">
        <v>1877</v>
      </c>
      <c r="CB13" s="8">
        <v>942</v>
      </c>
      <c r="CC13" s="8">
        <v>3</v>
      </c>
      <c r="CD13" s="8">
        <v>279743</v>
      </c>
      <c r="CE13" s="8"/>
      <c r="CF13" s="8">
        <v>99212</v>
      </c>
      <c r="CG13" s="8">
        <v>111</v>
      </c>
      <c r="CH13" s="8">
        <v>6613</v>
      </c>
      <c r="CI13" s="8">
        <v>0</v>
      </c>
      <c r="CJ13" s="8">
        <v>0</v>
      </c>
      <c r="CK13" s="8">
        <v>7623</v>
      </c>
      <c r="CL13" s="8">
        <v>19540</v>
      </c>
      <c r="CM13" s="8">
        <v>137666</v>
      </c>
      <c r="CN13" s="8">
        <v>10000</v>
      </c>
      <c r="CO13" s="8">
        <v>0</v>
      </c>
      <c r="CP13" s="8">
        <v>1296</v>
      </c>
      <c r="CQ13" s="8">
        <v>2828</v>
      </c>
      <c r="CR13" s="8">
        <v>1746</v>
      </c>
      <c r="CS13" s="8">
        <v>153536</v>
      </c>
      <c r="CT13" s="8">
        <v>13134</v>
      </c>
      <c r="CU13" s="8">
        <v>12730</v>
      </c>
      <c r="CV13" s="8">
        <v>94659</v>
      </c>
      <c r="CW13" s="8">
        <v>-9437</v>
      </c>
      <c r="CX13" s="8">
        <v>10974</v>
      </c>
      <c r="CY13" s="8">
        <v>122060</v>
      </c>
      <c r="CZ13" s="8">
        <v>4147</v>
      </c>
      <c r="DA13" s="8">
        <v>126207</v>
      </c>
      <c r="DB13" s="8">
        <v>279743</v>
      </c>
      <c r="DC13" s="8"/>
      <c r="DD13" s="8">
        <v>71.883430000000004</v>
      </c>
      <c r="DE13" s="8">
        <v>71.619050000000001</v>
      </c>
      <c r="DF13" s="8">
        <v>1704.29511</v>
      </c>
      <c r="DG13" s="8">
        <v>16613</v>
      </c>
      <c r="DH13" s="8">
        <v>-41326</v>
      </c>
      <c r="DI13" s="8">
        <v>-2292</v>
      </c>
      <c r="DJ13" s="8">
        <v>19552</v>
      </c>
      <c r="DK13" s="8">
        <v>4147</v>
      </c>
      <c r="DL13" s="8">
        <v>0</v>
      </c>
      <c r="DM13" s="8">
        <v>1195</v>
      </c>
      <c r="DN13" s="8">
        <v>3198</v>
      </c>
      <c r="DO13" s="8">
        <v>291</v>
      </c>
      <c r="DP13" s="8">
        <v>0</v>
      </c>
      <c r="DQ13" s="8">
        <v>0</v>
      </c>
      <c r="DR13" s="8">
        <v>0</v>
      </c>
      <c r="DS13" s="8">
        <v>0</v>
      </c>
      <c r="DT13" s="8">
        <v>5912</v>
      </c>
      <c r="DU13" s="8">
        <v>0</v>
      </c>
      <c r="DV13" s="8"/>
      <c r="DW13" s="8">
        <v>18792</v>
      </c>
      <c r="DX13" s="8">
        <v>824</v>
      </c>
      <c r="DY13" s="8">
        <v>200</v>
      </c>
      <c r="DZ13" s="8">
        <v>1024</v>
      </c>
      <c r="EA13" s="8">
        <v>0</v>
      </c>
      <c r="EB13" s="8">
        <v>942</v>
      </c>
      <c r="EC13" s="8">
        <v>-200</v>
      </c>
      <c r="ED13" s="8">
        <v>0</v>
      </c>
      <c r="EE13" s="8">
        <v>-244</v>
      </c>
      <c r="EF13" s="8">
        <v>0</v>
      </c>
      <c r="EG13" s="8">
        <v>-3805</v>
      </c>
      <c r="EH13" s="8">
        <v>-12536</v>
      </c>
      <c r="EI13" s="8">
        <v>-598</v>
      </c>
      <c r="EJ13" s="8">
        <v>15094</v>
      </c>
      <c r="EK13" s="8">
        <v>-3577</v>
      </c>
      <c r="EL13" s="8">
        <v>14892</v>
      </c>
      <c r="EM13" s="8">
        <v>-4041</v>
      </c>
      <c r="EN13" s="8">
        <v>21</v>
      </c>
      <c r="EO13" s="8">
        <v>-805</v>
      </c>
      <c r="EP13" s="8">
        <v>0</v>
      </c>
      <c r="EQ13" s="8">
        <v>0</v>
      </c>
      <c r="ER13" s="8">
        <v>-1187</v>
      </c>
      <c r="ES13" s="8">
        <v>-633</v>
      </c>
      <c r="ET13" s="8">
        <v>576</v>
      </c>
      <c r="EU13" s="8">
        <v>-6069</v>
      </c>
      <c r="EV13" s="8">
        <v>381</v>
      </c>
      <c r="EW13" s="8">
        <v>486</v>
      </c>
      <c r="EX13" s="8">
        <v>867</v>
      </c>
      <c r="EY13" s="8">
        <v>0</v>
      </c>
      <c r="EZ13" s="8">
        <v>-224</v>
      </c>
      <c r="FA13" s="8">
        <v>-224</v>
      </c>
      <c r="FB13" s="8">
        <v>0</v>
      </c>
      <c r="FC13" s="8">
        <v>-4047</v>
      </c>
      <c r="FD13" s="8">
        <v>0</v>
      </c>
      <c r="FE13" s="8">
        <v>-4433</v>
      </c>
      <c r="FF13" s="8">
        <v>-4433</v>
      </c>
      <c r="FG13" s="8">
        <v>0</v>
      </c>
      <c r="FH13" s="8">
        <v>-91</v>
      </c>
      <c r="FI13" s="8">
        <v>-7928</v>
      </c>
      <c r="FJ13" s="8">
        <v>-225</v>
      </c>
      <c r="FK13" s="8">
        <v>668</v>
      </c>
      <c r="FL13" s="8"/>
      <c r="FM13" s="8">
        <v>187</v>
      </c>
      <c r="FN13" s="8">
        <v>4728</v>
      </c>
      <c r="FO13" s="8">
        <v>10216.875</v>
      </c>
      <c r="FP13" s="8">
        <v>10333.125</v>
      </c>
      <c r="FQ13" s="8">
        <v>-2747</v>
      </c>
      <c r="FR13" s="8">
        <v>643</v>
      </c>
      <c r="FS13" s="8" t="s">
        <v>3467</v>
      </c>
      <c r="FT13" s="9">
        <v>43555</v>
      </c>
      <c r="FU13" s="8">
        <v>12</v>
      </c>
      <c r="FV13" s="8">
        <v>127125.75586</v>
      </c>
      <c r="FW13" s="8">
        <v>0.51117999999999997</v>
      </c>
      <c r="FX13" s="8">
        <v>0.51719000000000004</v>
      </c>
      <c r="FY13" s="8">
        <v>1.1363799999999999</v>
      </c>
      <c r="FZ13" s="8">
        <v>1.2150799999999999</v>
      </c>
      <c r="GA13" s="31">
        <f t="shared" si="1"/>
        <v>2019</v>
      </c>
      <c r="GB13" s="10">
        <f t="shared" si="2"/>
        <v>3</v>
      </c>
      <c r="GC13" s="10">
        <v>0.96672999999999998</v>
      </c>
      <c r="GD13" s="10">
        <v>0.92064000000000001</v>
      </c>
    </row>
    <row r="14" spans="1:186">
      <c r="A14" s="8" t="str">
        <f t="shared" si="3"/>
        <v>高砂熱学工業</v>
      </c>
      <c r="B14" s="8" t="str">
        <f t="shared" si="4"/>
        <v>TSE:196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20893</v>
      </c>
      <c r="F14" s="8">
        <v>0</v>
      </c>
      <c r="G14" s="8">
        <v>320893</v>
      </c>
      <c r="H14" s="8">
        <v>277517</v>
      </c>
      <c r="I14" s="8">
        <v>43376</v>
      </c>
      <c r="J14" s="8">
        <v>24463</v>
      </c>
      <c r="K14" s="8">
        <v>182</v>
      </c>
      <c r="L14" s="8">
        <v>0</v>
      </c>
      <c r="M14" s="8">
        <v>840</v>
      </c>
      <c r="N14" s="8">
        <v>0</v>
      </c>
      <c r="O14" s="8">
        <v>0</v>
      </c>
      <c r="P14" s="8">
        <v>25485</v>
      </c>
      <c r="Q14" s="8">
        <v>17891</v>
      </c>
      <c r="R14" s="8">
        <v>-309</v>
      </c>
      <c r="S14" s="8">
        <v>975</v>
      </c>
      <c r="T14" s="8">
        <v>666</v>
      </c>
      <c r="U14" s="8">
        <v>203</v>
      </c>
      <c r="V14" s="8">
        <v>-28</v>
      </c>
      <c r="W14" s="8">
        <v>553</v>
      </c>
      <c r="X14" s="8">
        <v>19285</v>
      </c>
      <c r="Y14" s="8">
        <v>0</v>
      </c>
      <c r="Z14" s="8">
        <v>197</v>
      </c>
      <c r="AA14" s="8">
        <v>-8</v>
      </c>
      <c r="AB14" s="8">
        <v>-399</v>
      </c>
      <c r="AC14" s="8">
        <v>-51</v>
      </c>
      <c r="AD14" s="8">
        <v>19024</v>
      </c>
      <c r="AE14" s="8">
        <v>5752</v>
      </c>
      <c r="AF14" s="8">
        <v>13272</v>
      </c>
      <c r="AG14" s="8">
        <v>0</v>
      </c>
      <c r="AH14" s="8">
        <v>0</v>
      </c>
      <c r="AI14" s="8">
        <v>13272</v>
      </c>
      <c r="AJ14" s="8">
        <v>-41</v>
      </c>
      <c r="AK14" s="8">
        <v>13231</v>
      </c>
      <c r="AL14" s="8">
        <v>0</v>
      </c>
      <c r="AM14" s="8"/>
      <c r="AN14" s="8">
        <v>186.48928000000001</v>
      </c>
      <c r="AO14" s="8">
        <v>186.48928000000001</v>
      </c>
      <c r="AP14" s="8">
        <v>70.947779999999995</v>
      </c>
      <c r="AQ14" s="8">
        <v>186.48928000000001</v>
      </c>
      <c r="AR14" s="8">
        <v>186.48928000000001</v>
      </c>
      <c r="AS14" s="8">
        <v>70.947779999999995</v>
      </c>
      <c r="AT14" s="8">
        <v>56</v>
      </c>
      <c r="AU14" s="1">
        <v>0.289093794875671</v>
      </c>
      <c r="AV14" s="8"/>
      <c r="AW14" s="8">
        <v>19370</v>
      </c>
      <c r="AX14" s="8">
        <v>18071</v>
      </c>
      <c r="AY14" s="8">
        <v>17891</v>
      </c>
      <c r="AZ14" s="1">
        <v>0.302354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356</v>
      </c>
      <c r="BG14" s="8">
        <v>2373</v>
      </c>
      <c r="BH14" s="8">
        <v>310.31245999999999</v>
      </c>
      <c r="BI14" s="8">
        <v>2062.6875399999999</v>
      </c>
      <c r="BJ14" s="8"/>
      <c r="BK14" s="8"/>
      <c r="BL14" s="8">
        <v>39268</v>
      </c>
      <c r="BM14" s="8">
        <v>0</v>
      </c>
      <c r="BN14" s="8">
        <v>39268</v>
      </c>
      <c r="BO14" s="8">
        <v>146730</v>
      </c>
      <c r="BP14" s="8">
        <v>146730</v>
      </c>
      <c r="BQ14" s="8">
        <v>4599</v>
      </c>
      <c r="BR14" s="8">
        <v>0</v>
      </c>
      <c r="BS14" s="8">
        <v>6766</v>
      </c>
      <c r="BT14" s="8">
        <v>197363</v>
      </c>
      <c r="BU14" s="8">
        <v>0</v>
      </c>
      <c r="BV14" s="8">
        <v>0</v>
      </c>
      <c r="BW14" s="8">
        <v>22737</v>
      </c>
      <c r="BX14" s="8">
        <v>38834</v>
      </c>
      <c r="BY14" s="8">
        <v>2080</v>
      </c>
      <c r="BZ14" s="8">
        <v>1699</v>
      </c>
      <c r="CA14" s="8">
        <v>1898</v>
      </c>
      <c r="CB14" s="8">
        <v>1036</v>
      </c>
      <c r="CC14" s="8">
        <v>2</v>
      </c>
      <c r="CD14" s="8">
        <v>265649</v>
      </c>
      <c r="CE14" s="8"/>
      <c r="CF14" s="8">
        <v>83314</v>
      </c>
      <c r="CG14" s="8">
        <v>4995</v>
      </c>
      <c r="CH14" s="8">
        <v>6194</v>
      </c>
      <c r="CI14" s="8">
        <v>0</v>
      </c>
      <c r="CJ14" s="8">
        <v>0</v>
      </c>
      <c r="CK14" s="8">
        <v>7977</v>
      </c>
      <c r="CL14" s="8">
        <v>13882</v>
      </c>
      <c r="CM14" s="8">
        <v>121411</v>
      </c>
      <c r="CN14" s="8">
        <v>15000</v>
      </c>
      <c r="CO14" s="8">
        <v>0</v>
      </c>
      <c r="CP14" s="8">
        <v>1300</v>
      </c>
      <c r="CQ14" s="8">
        <v>263</v>
      </c>
      <c r="CR14" s="8">
        <v>1814</v>
      </c>
      <c r="CS14" s="8">
        <v>139788</v>
      </c>
      <c r="CT14" s="8">
        <v>13134</v>
      </c>
      <c r="CU14" s="8">
        <v>12730</v>
      </c>
      <c r="CV14" s="8">
        <v>104065</v>
      </c>
      <c r="CW14" s="8">
        <v>-13360</v>
      </c>
      <c r="CX14" s="8">
        <v>5522</v>
      </c>
      <c r="CY14" s="8">
        <v>122091</v>
      </c>
      <c r="CZ14" s="8">
        <v>3770</v>
      </c>
      <c r="DA14" s="8">
        <v>125861</v>
      </c>
      <c r="DB14" s="8">
        <v>265649</v>
      </c>
      <c r="DC14" s="8"/>
      <c r="DD14" s="8">
        <v>69.461709999999997</v>
      </c>
      <c r="DE14" s="8">
        <v>69.461709999999997</v>
      </c>
      <c r="DF14" s="8">
        <v>1757.67335</v>
      </c>
      <c r="DG14" s="8">
        <v>21194</v>
      </c>
      <c r="DH14" s="8">
        <v>-18074</v>
      </c>
      <c r="DI14" s="8">
        <v>-1036</v>
      </c>
      <c r="DJ14" s="8">
        <v>18984</v>
      </c>
      <c r="DK14" s="8">
        <v>3770</v>
      </c>
      <c r="DL14" s="8">
        <v>0</v>
      </c>
      <c r="DM14" s="8">
        <v>1217</v>
      </c>
      <c r="DN14" s="8">
        <v>2917</v>
      </c>
      <c r="DO14" s="8">
        <v>465</v>
      </c>
      <c r="DP14" s="8">
        <v>0</v>
      </c>
      <c r="DQ14" s="8">
        <v>0</v>
      </c>
      <c r="DR14" s="8">
        <v>0</v>
      </c>
      <c r="DS14" s="8">
        <v>0</v>
      </c>
      <c r="DT14" s="8">
        <v>5899</v>
      </c>
      <c r="DU14" s="8">
        <v>0</v>
      </c>
      <c r="DV14" s="8"/>
      <c r="DW14" s="8">
        <v>19025</v>
      </c>
      <c r="DX14" s="8">
        <v>1299</v>
      </c>
      <c r="DY14" s="8">
        <v>180</v>
      </c>
      <c r="DZ14" s="8">
        <v>1479</v>
      </c>
      <c r="EA14" s="8">
        <v>0</v>
      </c>
      <c r="EB14" s="8">
        <v>395</v>
      </c>
      <c r="EC14" s="8">
        <v>-152</v>
      </c>
      <c r="ED14" s="8">
        <v>0</v>
      </c>
      <c r="EE14" s="8">
        <v>-203</v>
      </c>
      <c r="EF14" s="8">
        <v>0</v>
      </c>
      <c r="EG14" s="8">
        <v>-8358</v>
      </c>
      <c r="EH14" s="8">
        <v>-4303</v>
      </c>
      <c r="EI14" s="8">
        <v>21</v>
      </c>
      <c r="EJ14" s="8">
        <v>-21302</v>
      </c>
      <c r="EK14" s="8">
        <v>7029</v>
      </c>
      <c r="EL14" s="8">
        <v>-6369</v>
      </c>
      <c r="EM14" s="8">
        <v>-11516</v>
      </c>
      <c r="EN14" s="8">
        <v>64</v>
      </c>
      <c r="EO14" s="8">
        <v>-666</v>
      </c>
      <c r="EP14" s="8">
        <v>0</v>
      </c>
      <c r="EQ14" s="8">
        <v>0</v>
      </c>
      <c r="ER14" s="8">
        <v>2393</v>
      </c>
      <c r="ES14" s="8">
        <v>-39</v>
      </c>
      <c r="ET14" s="8">
        <v>1577</v>
      </c>
      <c r="EU14" s="8">
        <v>-8187</v>
      </c>
      <c r="EV14" s="8">
        <v>0</v>
      </c>
      <c r="EW14" s="8">
        <v>5047</v>
      </c>
      <c r="EX14" s="8">
        <v>5047</v>
      </c>
      <c r="EY14" s="8">
        <v>-464</v>
      </c>
      <c r="EZ14" s="8">
        <v>-285</v>
      </c>
      <c r="FA14" s="8">
        <v>-749</v>
      </c>
      <c r="FB14" s="8">
        <v>0</v>
      </c>
      <c r="FC14" s="8">
        <v>-4000</v>
      </c>
      <c r="FD14" s="8">
        <v>0</v>
      </c>
      <c r="FE14" s="8">
        <v>-3825</v>
      </c>
      <c r="FF14" s="8">
        <v>-3825</v>
      </c>
      <c r="FG14" s="8">
        <v>0</v>
      </c>
      <c r="FH14" s="8">
        <v>-672</v>
      </c>
      <c r="FI14" s="8">
        <v>-4199</v>
      </c>
      <c r="FJ14" s="8">
        <v>57</v>
      </c>
      <c r="FK14" s="8">
        <v>-18700</v>
      </c>
      <c r="FL14" s="8"/>
      <c r="FM14" s="8">
        <v>272</v>
      </c>
      <c r="FN14" s="8">
        <v>8394</v>
      </c>
      <c r="FO14" s="8">
        <v>-18700.25</v>
      </c>
      <c r="FP14" s="8">
        <v>-18507.125</v>
      </c>
      <c r="FQ14" s="8">
        <v>19652</v>
      </c>
      <c r="FR14" s="8">
        <v>4298</v>
      </c>
      <c r="FS14" s="8" t="s">
        <v>3467</v>
      </c>
      <c r="FT14" s="9">
        <v>43921</v>
      </c>
      <c r="FU14" s="8">
        <v>12</v>
      </c>
      <c r="FV14" s="8">
        <v>115815.44077</v>
      </c>
      <c r="FW14" s="8">
        <v>4.4569900000000002</v>
      </c>
      <c r="FX14" s="8">
        <v>0.66464999999999996</v>
      </c>
      <c r="FY14" s="8">
        <v>0.79488000000000003</v>
      </c>
      <c r="FZ14" s="8">
        <v>0.70823999999999998</v>
      </c>
      <c r="GA14" s="31">
        <f t="shared" si="1"/>
        <v>2020</v>
      </c>
      <c r="GB14" s="10">
        <f t="shared" si="2"/>
        <v>3</v>
      </c>
      <c r="GC14" s="10">
        <v>0.88519999999999999</v>
      </c>
      <c r="GD14" s="10">
        <v>0.74060999999999999</v>
      </c>
    </row>
    <row r="15" spans="1:186">
      <c r="A15" s="10" t="str">
        <f>Assumptions!C3</f>
        <v>大気社</v>
      </c>
      <c r="B15" s="10" t="str">
        <f>Assumptions!B3</f>
        <v>TSE:1979</v>
      </c>
      <c r="C15" s="8" t="str">
        <f>CONCATENATE("FY",RIGHT(Assumptions!D$3,4)-11)</f>
        <v>FY2009</v>
      </c>
      <c r="D15" s="10">
        <f t="shared" si="0"/>
        <v>2008</v>
      </c>
      <c r="E15" s="8">
        <v>167306</v>
      </c>
      <c r="F15" s="8">
        <v>0</v>
      </c>
      <c r="G15" s="8">
        <v>167306</v>
      </c>
      <c r="H15" s="8">
        <v>145008</v>
      </c>
      <c r="I15" s="8">
        <v>22298</v>
      </c>
      <c r="J15" s="8">
        <v>15083</v>
      </c>
      <c r="K15" s="8">
        <v>226</v>
      </c>
      <c r="L15" s="8">
        <v>0</v>
      </c>
      <c r="M15" s="8">
        <v>712</v>
      </c>
      <c r="N15" s="8">
        <v>108</v>
      </c>
      <c r="O15" s="8">
        <v>0</v>
      </c>
      <c r="P15" s="8">
        <v>16129</v>
      </c>
      <c r="Q15" s="8">
        <v>6169</v>
      </c>
      <c r="R15" s="8">
        <v>-123</v>
      </c>
      <c r="S15" s="8">
        <v>877</v>
      </c>
      <c r="T15" s="8">
        <v>754</v>
      </c>
      <c r="U15" s="8">
        <v>78</v>
      </c>
      <c r="V15" s="8">
        <v>-45</v>
      </c>
      <c r="W15" s="8">
        <v>180</v>
      </c>
      <c r="X15" s="8">
        <v>7136</v>
      </c>
      <c r="Y15" s="8">
        <v>0</v>
      </c>
      <c r="Z15" s="8">
        <v>-1375</v>
      </c>
      <c r="AA15" s="8">
        <v>-32</v>
      </c>
      <c r="AB15" s="8">
        <v>-17</v>
      </c>
      <c r="AC15" s="8">
        <v>-18</v>
      </c>
      <c r="AD15" s="8">
        <v>5694</v>
      </c>
      <c r="AE15" s="8">
        <v>1923</v>
      </c>
      <c r="AF15" s="8">
        <v>3771</v>
      </c>
      <c r="AG15" s="8">
        <v>0</v>
      </c>
      <c r="AH15" s="8">
        <v>0</v>
      </c>
      <c r="AI15" s="8">
        <v>3771</v>
      </c>
      <c r="AJ15" s="8">
        <v>-697</v>
      </c>
      <c r="AK15" s="8">
        <v>3074</v>
      </c>
      <c r="AL15" s="8">
        <v>0</v>
      </c>
      <c r="AM15" s="8"/>
      <c r="AN15" s="8">
        <v>83.591669999999993</v>
      </c>
      <c r="AO15" s="8">
        <v>83.591669999999993</v>
      </c>
      <c r="AP15" s="8">
        <v>36.774000000000001</v>
      </c>
      <c r="AQ15" s="8">
        <v>83.591669999999993</v>
      </c>
      <c r="AR15" s="8">
        <v>83.591669999999993</v>
      </c>
      <c r="AS15" s="8">
        <v>36.774000000000001</v>
      </c>
      <c r="AT15" s="8">
        <v>30</v>
      </c>
      <c r="AU15" s="1">
        <v>0.41867273910214697</v>
      </c>
      <c r="AV15" s="8"/>
      <c r="AW15" s="8">
        <v>7224</v>
      </c>
      <c r="AX15" s="8">
        <v>6277</v>
      </c>
      <c r="AY15" s="8">
        <v>6169</v>
      </c>
      <c r="AZ15" s="1">
        <v>0.337723</v>
      </c>
      <c r="BA15" s="9">
        <v>39903</v>
      </c>
      <c r="BB15" s="8"/>
      <c r="BC15" s="8">
        <v>0</v>
      </c>
      <c r="BD15" s="8">
        <v>0</v>
      </c>
      <c r="BE15" s="8">
        <v>719</v>
      </c>
      <c r="BF15" s="8">
        <v>829</v>
      </c>
      <c r="BG15" s="8">
        <v>1173</v>
      </c>
      <c r="BH15" s="8">
        <v>617.23260000000005</v>
      </c>
      <c r="BI15" s="8">
        <v>555.76739999999995</v>
      </c>
      <c r="BJ15" s="8"/>
      <c r="BK15" s="8"/>
      <c r="BL15" s="8">
        <v>25267</v>
      </c>
      <c r="BM15" s="8">
        <v>3038</v>
      </c>
      <c r="BN15" s="8">
        <v>28305</v>
      </c>
      <c r="BO15" s="8">
        <v>44738</v>
      </c>
      <c r="BP15" s="8">
        <v>44738</v>
      </c>
      <c r="BQ15" s="8">
        <v>17779</v>
      </c>
      <c r="BR15" s="8">
        <v>1709</v>
      </c>
      <c r="BS15" s="8">
        <v>3303</v>
      </c>
      <c r="BT15" s="8">
        <v>95834</v>
      </c>
      <c r="BU15" s="8">
        <v>14584</v>
      </c>
      <c r="BV15" s="8">
        <v>-8060</v>
      </c>
      <c r="BW15" s="8">
        <v>6524</v>
      </c>
      <c r="BX15" s="8">
        <v>12919</v>
      </c>
      <c r="BY15" s="8">
        <v>0</v>
      </c>
      <c r="BZ15" s="8">
        <v>1469</v>
      </c>
      <c r="CA15" s="8">
        <v>0</v>
      </c>
      <c r="CB15" s="8">
        <v>182</v>
      </c>
      <c r="CC15" s="8">
        <v>2555</v>
      </c>
      <c r="CD15" s="8">
        <v>119483</v>
      </c>
      <c r="CE15" s="8"/>
      <c r="CF15" s="8">
        <v>32953</v>
      </c>
      <c r="CG15" s="8">
        <v>45</v>
      </c>
      <c r="CH15" s="8">
        <v>1556</v>
      </c>
      <c r="CI15" s="8">
        <v>70</v>
      </c>
      <c r="CJ15" s="8">
        <v>0</v>
      </c>
      <c r="CK15" s="8">
        <v>1145</v>
      </c>
      <c r="CL15" s="8">
        <v>5986</v>
      </c>
      <c r="CM15" s="8">
        <v>53807</v>
      </c>
      <c r="CN15" s="8">
        <v>65</v>
      </c>
      <c r="CO15" s="8">
        <v>0</v>
      </c>
      <c r="CP15" s="8">
        <v>3219</v>
      </c>
      <c r="CQ15" s="8">
        <v>530</v>
      </c>
      <c r="CR15" s="8">
        <v>421</v>
      </c>
      <c r="CS15" s="8">
        <v>58042</v>
      </c>
      <c r="CT15" s="8">
        <v>6455</v>
      </c>
      <c r="CU15" s="8">
        <v>7297</v>
      </c>
      <c r="CV15" s="8">
        <v>46372</v>
      </c>
      <c r="CW15" s="8">
        <v>-15</v>
      </c>
      <c r="CX15" s="8">
        <v>-1641</v>
      </c>
      <c r="CY15" s="8">
        <v>58468</v>
      </c>
      <c r="CZ15" s="8">
        <v>2973</v>
      </c>
      <c r="DA15" s="8">
        <v>61441</v>
      </c>
      <c r="DB15" s="8">
        <v>119483</v>
      </c>
      <c r="DC15" s="8"/>
      <c r="DD15" s="8">
        <v>36.770000000000003</v>
      </c>
      <c r="DE15" s="8">
        <v>36.770000000000003</v>
      </c>
      <c r="DF15" s="8">
        <v>1590.1006299999999</v>
      </c>
      <c r="DG15" s="8">
        <v>1691</v>
      </c>
      <c r="DH15" s="8">
        <v>-26614</v>
      </c>
      <c r="DI15" s="8">
        <v>0</v>
      </c>
      <c r="DJ15" s="8">
        <v>9384</v>
      </c>
      <c r="DK15" s="8">
        <v>2973</v>
      </c>
      <c r="DL15" s="8">
        <v>443</v>
      </c>
      <c r="DM15" s="8">
        <v>393</v>
      </c>
      <c r="DN15" s="8">
        <v>17386</v>
      </c>
      <c r="DO15" s="8">
        <v>0</v>
      </c>
      <c r="DP15" s="8">
        <v>2863</v>
      </c>
      <c r="DQ15" s="8">
        <v>7427</v>
      </c>
      <c r="DR15" s="8">
        <v>3478</v>
      </c>
      <c r="DS15" s="8">
        <v>0</v>
      </c>
      <c r="DT15" s="8">
        <v>3669</v>
      </c>
      <c r="DU15" s="8">
        <v>0</v>
      </c>
      <c r="DV15" s="8"/>
      <c r="DW15" s="8">
        <v>3074</v>
      </c>
      <c r="DX15" s="8">
        <v>947</v>
      </c>
      <c r="DY15" s="8">
        <v>108</v>
      </c>
      <c r="DZ15" s="8">
        <v>1055</v>
      </c>
      <c r="EA15" s="8">
        <v>0</v>
      </c>
      <c r="EB15" s="8">
        <v>32</v>
      </c>
      <c r="EC15" s="8">
        <v>1375</v>
      </c>
      <c r="ED15" s="8">
        <v>0</v>
      </c>
      <c r="EE15" s="8">
        <v>-78</v>
      </c>
      <c r="EF15" s="8">
        <v>0</v>
      </c>
      <c r="EG15" s="8">
        <v>942</v>
      </c>
      <c r="EH15" s="8">
        <v>-699</v>
      </c>
      <c r="EI15" s="8">
        <v>3004</v>
      </c>
      <c r="EJ15" s="8">
        <v>-9378</v>
      </c>
      <c r="EK15" s="8">
        <v>1890</v>
      </c>
      <c r="EL15" s="8">
        <v>1537</v>
      </c>
      <c r="EM15" s="8">
        <v>-1377</v>
      </c>
      <c r="EN15" s="8">
        <v>245</v>
      </c>
      <c r="EO15" s="8">
        <v>-286</v>
      </c>
      <c r="EP15" s="8">
        <v>0</v>
      </c>
      <c r="EQ15" s="8">
        <v>0</v>
      </c>
      <c r="ER15" s="8">
        <v>-2521</v>
      </c>
      <c r="ES15" s="8">
        <v>-155</v>
      </c>
      <c r="ET15" s="8">
        <v>73</v>
      </c>
      <c r="EU15" s="8">
        <v>-4021</v>
      </c>
      <c r="EV15" s="8">
        <v>219</v>
      </c>
      <c r="EW15" s="8">
        <v>0</v>
      </c>
      <c r="EX15" s="8">
        <v>219</v>
      </c>
      <c r="EY15" s="8">
        <v>0</v>
      </c>
      <c r="EZ15" s="8">
        <v>-161</v>
      </c>
      <c r="FA15" s="8">
        <v>-161</v>
      </c>
      <c r="FB15" s="8">
        <v>2</v>
      </c>
      <c r="FC15" s="8">
        <v>-10</v>
      </c>
      <c r="FD15" s="8">
        <v>-1287</v>
      </c>
      <c r="FE15" s="8">
        <v>0</v>
      </c>
      <c r="FF15" s="8">
        <v>-1287</v>
      </c>
      <c r="FG15" s="8">
        <v>0</v>
      </c>
      <c r="FH15" s="8">
        <v>-289</v>
      </c>
      <c r="FI15" s="8">
        <v>-1526</v>
      </c>
      <c r="FJ15" s="8">
        <v>-2660</v>
      </c>
      <c r="FK15" s="8">
        <v>-6670</v>
      </c>
      <c r="FL15" s="8"/>
      <c r="FM15" s="8">
        <v>120</v>
      </c>
      <c r="FN15" s="8">
        <v>1676</v>
      </c>
      <c r="FO15" s="8">
        <v>-59.25</v>
      </c>
      <c r="FP15" s="8">
        <v>17.625</v>
      </c>
      <c r="FQ15" s="8">
        <v>3516</v>
      </c>
      <c r="FR15" s="8">
        <v>58</v>
      </c>
      <c r="FS15" s="8" t="s">
        <v>3467</v>
      </c>
      <c r="FT15" s="9">
        <v>39903</v>
      </c>
      <c r="FU15" s="8">
        <v>12</v>
      </c>
      <c r="FV15" s="8">
        <v>38572.779000000002</v>
      </c>
      <c r="FW15" s="8">
        <v>0.29081000000000001</v>
      </c>
      <c r="FX15" s="8">
        <v>0.31403999999999999</v>
      </c>
      <c r="FY15" s="8">
        <v>0.43813999999999997</v>
      </c>
      <c r="FZ15" s="8">
        <v>0.36244999999999999</v>
      </c>
      <c r="GA15" s="31">
        <f t="shared" si="1"/>
        <v>2009</v>
      </c>
      <c r="GB15" s="10">
        <f t="shared" si="2"/>
        <v>3</v>
      </c>
      <c r="GC15" s="10">
        <v>0.40859000000000001</v>
      </c>
      <c r="GD15" s="10">
        <v>0.24368000000000001</v>
      </c>
    </row>
    <row r="16" spans="1:186">
      <c r="A16" s="8" t="str">
        <f t="shared" ref="A16:A26" si="5">A15</f>
        <v>大気社</v>
      </c>
      <c r="B16" s="8" t="str">
        <f t="shared" ref="B16:B26" si="6">B15</f>
        <v>TSE:1979</v>
      </c>
      <c r="C16" s="8" t="str">
        <f>CONCATENATE("FY",RIGHT(Assumptions!D$3,4)-10)</f>
        <v>FY2010</v>
      </c>
      <c r="D16" s="10">
        <f t="shared" si="0"/>
        <v>2009</v>
      </c>
      <c r="E16" s="8">
        <v>117234</v>
      </c>
      <c r="F16" s="8">
        <v>0</v>
      </c>
      <c r="G16" s="8">
        <v>117234</v>
      </c>
      <c r="H16" s="8">
        <v>100197</v>
      </c>
      <c r="I16" s="8">
        <v>17037</v>
      </c>
      <c r="J16" s="8">
        <v>13044</v>
      </c>
      <c r="K16" s="8">
        <v>108</v>
      </c>
      <c r="L16" s="8">
        <v>0</v>
      </c>
      <c r="M16" s="8">
        <v>786</v>
      </c>
      <c r="N16" s="8">
        <v>0</v>
      </c>
      <c r="O16" s="8">
        <v>0</v>
      </c>
      <c r="P16" s="8">
        <v>13938</v>
      </c>
      <c r="Q16" s="8">
        <v>3099</v>
      </c>
      <c r="R16" s="8">
        <v>-68</v>
      </c>
      <c r="S16" s="8">
        <v>566</v>
      </c>
      <c r="T16" s="8">
        <v>498</v>
      </c>
      <c r="U16" s="8">
        <v>95</v>
      </c>
      <c r="V16" s="8">
        <v>-154</v>
      </c>
      <c r="W16" s="8">
        <v>252</v>
      </c>
      <c r="X16" s="8">
        <v>3790</v>
      </c>
      <c r="Y16" s="8">
        <v>0</v>
      </c>
      <c r="Z16" s="8">
        <v>-22</v>
      </c>
      <c r="AA16" s="8">
        <v>-17</v>
      </c>
      <c r="AB16" s="8">
        <v>-18</v>
      </c>
      <c r="AC16" s="8">
        <v>144</v>
      </c>
      <c r="AD16" s="8">
        <v>3883</v>
      </c>
      <c r="AE16" s="8">
        <v>1059</v>
      </c>
      <c r="AF16" s="8">
        <v>2824</v>
      </c>
      <c r="AG16" s="8">
        <v>0</v>
      </c>
      <c r="AH16" s="8">
        <v>0</v>
      </c>
      <c r="AI16" s="8">
        <v>2824</v>
      </c>
      <c r="AJ16" s="8">
        <v>842</v>
      </c>
      <c r="AK16" s="8">
        <v>3666</v>
      </c>
      <c r="AL16" s="8">
        <v>0</v>
      </c>
      <c r="AM16" s="8"/>
      <c r="AN16" s="8">
        <v>99.703550000000007</v>
      </c>
      <c r="AO16" s="8">
        <v>99.703550000000007</v>
      </c>
      <c r="AP16" s="8">
        <v>36.768999999999998</v>
      </c>
      <c r="AQ16" s="8">
        <v>99.703550000000007</v>
      </c>
      <c r="AR16" s="8">
        <v>99.703550000000007</v>
      </c>
      <c r="AS16" s="8">
        <v>36.768999999999998</v>
      </c>
      <c r="AT16" s="8">
        <v>30</v>
      </c>
      <c r="AU16" s="1">
        <v>0.30087288597926898</v>
      </c>
      <c r="AV16" s="8"/>
      <c r="AW16" s="8">
        <v>4206</v>
      </c>
      <c r="AX16" s="8">
        <v>3099</v>
      </c>
      <c r="AY16" s="8">
        <v>3099</v>
      </c>
      <c r="AZ16" s="1">
        <v>0.272727</v>
      </c>
      <c r="BA16" s="9">
        <v>40268</v>
      </c>
      <c r="BB16" s="8"/>
      <c r="BC16" s="8">
        <v>0</v>
      </c>
      <c r="BD16" s="8">
        <v>0</v>
      </c>
      <c r="BE16" s="8">
        <v>774</v>
      </c>
      <c r="BF16" s="8">
        <v>668</v>
      </c>
      <c r="BG16" s="8">
        <v>1135</v>
      </c>
      <c r="BH16" s="8">
        <v>336.01447999999999</v>
      </c>
      <c r="BI16" s="8">
        <v>798.98551999999995</v>
      </c>
      <c r="BJ16" s="8"/>
      <c r="BK16" s="8"/>
      <c r="BL16" s="8">
        <v>26753</v>
      </c>
      <c r="BM16" s="8">
        <v>567</v>
      </c>
      <c r="BN16" s="8">
        <v>27320</v>
      </c>
      <c r="BO16" s="8">
        <v>43324</v>
      </c>
      <c r="BP16" s="8">
        <v>43324</v>
      </c>
      <c r="BQ16" s="8">
        <v>17971</v>
      </c>
      <c r="BR16" s="8">
        <v>1317</v>
      </c>
      <c r="BS16" s="8">
        <v>4557</v>
      </c>
      <c r="BT16" s="8">
        <v>94489</v>
      </c>
      <c r="BU16" s="8">
        <v>15814</v>
      </c>
      <c r="BV16" s="8">
        <v>-8743</v>
      </c>
      <c r="BW16" s="8">
        <v>7071</v>
      </c>
      <c r="BX16" s="8">
        <v>16214</v>
      </c>
      <c r="BY16" s="8">
        <v>0</v>
      </c>
      <c r="BZ16" s="8">
        <v>1473</v>
      </c>
      <c r="CA16" s="8">
        <v>0</v>
      </c>
      <c r="CB16" s="8">
        <v>101</v>
      </c>
      <c r="CC16" s="8">
        <v>2546</v>
      </c>
      <c r="CD16" s="8">
        <v>121894</v>
      </c>
      <c r="CE16" s="8"/>
      <c r="CF16" s="8">
        <v>28052</v>
      </c>
      <c r="CG16" s="8">
        <v>37</v>
      </c>
      <c r="CH16" s="8">
        <v>1304</v>
      </c>
      <c r="CI16" s="8">
        <v>177</v>
      </c>
      <c r="CJ16" s="8">
        <v>0</v>
      </c>
      <c r="CK16" s="8">
        <v>449</v>
      </c>
      <c r="CL16" s="8">
        <v>5132</v>
      </c>
      <c r="CM16" s="8">
        <v>49885</v>
      </c>
      <c r="CN16" s="8">
        <v>503</v>
      </c>
      <c r="CO16" s="8">
        <v>0</v>
      </c>
      <c r="CP16" s="8">
        <v>3371</v>
      </c>
      <c r="CQ16" s="8">
        <v>1511</v>
      </c>
      <c r="CR16" s="8">
        <v>361</v>
      </c>
      <c r="CS16" s="8">
        <v>55631</v>
      </c>
      <c r="CT16" s="8">
        <v>6455</v>
      </c>
      <c r="CU16" s="8">
        <v>7297</v>
      </c>
      <c r="CV16" s="8">
        <v>48936</v>
      </c>
      <c r="CW16" s="8">
        <v>-17</v>
      </c>
      <c r="CX16" s="8">
        <v>1105</v>
      </c>
      <c r="CY16" s="8">
        <v>63776</v>
      </c>
      <c r="CZ16" s="8">
        <v>2487</v>
      </c>
      <c r="DA16" s="8">
        <v>66263</v>
      </c>
      <c r="DB16" s="8">
        <v>121894</v>
      </c>
      <c r="DC16" s="8"/>
      <c r="DD16" s="8">
        <v>36.768999999999998</v>
      </c>
      <c r="DE16" s="8">
        <v>36.768999999999998</v>
      </c>
      <c r="DF16" s="8">
        <v>1734.50461</v>
      </c>
      <c r="DG16" s="8">
        <v>1984</v>
      </c>
      <c r="DH16" s="8">
        <v>-25336</v>
      </c>
      <c r="DI16" s="8">
        <v>0</v>
      </c>
      <c r="DJ16" s="8">
        <v>9080</v>
      </c>
      <c r="DK16" s="8">
        <v>2487</v>
      </c>
      <c r="DL16" s="8">
        <v>388</v>
      </c>
      <c r="DM16" s="8">
        <v>453</v>
      </c>
      <c r="DN16" s="8">
        <v>18018</v>
      </c>
      <c r="DO16" s="8">
        <v>0</v>
      </c>
      <c r="DP16" s="8">
        <v>3371</v>
      </c>
      <c r="DQ16" s="8">
        <v>7723</v>
      </c>
      <c r="DR16" s="8">
        <v>3996</v>
      </c>
      <c r="DS16" s="8">
        <v>0</v>
      </c>
      <c r="DT16" s="8">
        <v>3671</v>
      </c>
      <c r="DU16" s="8">
        <v>0</v>
      </c>
      <c r="DV16" s="8"/>
      <c r="DW16" s="8">
        <v>3666</v>
      </c>
      <c r="DX16" s="8">
        <v>1107</v>
      </c>
      <c r="DY16" s="8">
        <v>0</v>
      </c>
      <c r="DZ16" s="8">
        <v>1107</v>
      </c>
      <c r="EA16" s="8">
        <v>0</v>
      </c>
      <c r="EB16" s="8">
        <v>16</v>
      </c>
      <c r="EC16" s="8">
        <v>22</v>
      </c>
      <c r="ED16" s="8">
        <v>0</v>
      </c>
      <c r="EE16" s="8">
        <v>-71</v>
      </c>
      <c r="EF16" s="8">
        <v>0</v>
      </c>
      <c r="EG16" s="8">
        <v>-1718</v>
      </c>
      <c r="EH16" s="8">
        <v>2305</v>
      </c>
      <c r="EI16" s="8">
        <v>123</v>
      </c>
      <c r="EJ16" s="8">
        <v>-5127</v>
      </c>
      <c r="EK16" s="8">
        <v>-1751</v>
      </c>
      <c r="EL16" s="8">
        <v>1077</v>
      </c>
      <c r="EM16" s="8">
        <v>-826</v>
      </c>
      <c r="EN16" s="8">
        <v>69</v>
      </c>
      <c r="EO16" s="8">
        <v>46</v>
      </c>
      <c r="EP16" s="8">
        <v>0</v>
      </c>
      <c r="EQ16" s="8">
        <v>0</v>
      </c>
      <c r="ER16" s="8">
        <v>3081</v>
      </c>
      <c r="ES16" s="8">
        <v>-31</v>
      </c>
      <c r="ET16" s="8">
        <v>-234</v>
      </c>
      <c r="EU16" s="8">
        <v>2105</v>
      </c>
      <c r="EV16" s="8">
        <v>0</v>
      </c>
      <c r="EW16" s="8">
        <v>0</v>
      </c>
      <c r="EX16" s="8">
        <v>0</v>
      </c>
      <c r="EY16" s="8">
        <v>-388</v>
      </c>
      <c r="EZ16" s="8">
        <v>-222</v>
      </c>
      <c r="FA16" s="8">
        <v>-610</v>
      </c>
      <c r="FB16" s="8">
        <v>3</v>
      </c>
      <c r="FC16" s="8">
        <v>-4</v>
      </c>
      <c r="FD16" s="8">
        <v>-1103</v>
      </c>
      <c r="FE16" s="8">
        <v>0</v>
      </c>
      <c r="FF16" s="8">
        <v>-1103</v>
      </c>
      <c r="FG16" s="8">
        <v>0</v>
      </c>
      <c r="FH16" s="8">
        <v>-281</v>
      </c>
      <c r="FI16" s="8">
        <v>-1995</v>
      </c>
      <c r="FJ16" s="8">
        <v>297</v>
      </c>
      <c r="FK16" s="8">
        <v>1485</v>
      </c>
      <c r="FL16" s="8"/>
      <c r="FM16" s="8">
        <v>67</v>
      </c>
      <c r="FN16" s="8">
        <v>1941</v>
      </c>
      <c r="FO16" s="8">
        <v>-1241.625</v>
      </c>
      <c r="FP16" s="8">
        <v>-1199.125</v>
      </c>
      <c r="FQ16" s="8">
        <v>3417</v>
      </c>
      <c r="FR16" s="8">
        <v>-610</v>
      </c>
      <c r="FS16" s="8" t="s">
        <v>3467</v>
      </c>
      <c r="FT16" s="9">
        <v>40268</v>
      </c>
      <c r="FU16" s="8">
        <v>12</v>
      </c>
      <c r="FV16" s="8">
        <v>55412.39</v>
      </c>
      <c r="FW16" s="8">
        <v>0.36392000000000002</v>
      </c>
      <c r="FX16" s="8">
        <v>0.25890999999999997</v>
      </c>
      <c r="FY16" s="8">
        <v>0.31892999999999999</v>
      </c>
      <c r="FZ16" s="8">
        <v>0.11906</v>
      </c>
      <c r="GA16" s="31">
        <f t="shared" si="1"/>
        <v>2010</v>
      </c>
      <c r="GB16" s="10">
        <f t="shared" si="2"/>
        <v>3</v>
      </c>
      <c r="GC16" s="10">
        <v>0.25917000000000001</v>
      </c>
      <c r="GD16" s="10">
        <v>6.9760000000000003E-2</v>
      </c>
    </row>
    <row r="17" spans="1:186">
      <c r="A17" s="8" t="str">
        <f t="shared" si="5"/>
        <v>大気社</v>
      </c>
      <c r="B17" s="8" t="str">
        <f t="shared" si="6"/>
        <v>TSE:1979</v>
      </c>
      <c r="C17" s="8" t="str">
        <f>CONCATENATE("FY",RIGHT(Assumptions!D$3,4)-9)</f>
        <v>FY2011</v>
      </c>
      <c r="D17" s="10">
        <f t="shared" si="0"/>
        <v>2010</v>
      </c>
      <c r="E17" s="8">
        <v>141160</v>
      </c>
      <c r="F17" s="8">
        <v>0</v>
      </c>
      <c r="G17" s="8">
        <v>141160</v>
      </c>
      <c r="H17" s="8">
        <v>121288</v>
      </c>
      <c r="I17" s="8">
        <v>19872</v>
      </c>
      <c r="J17" s="8">
        <v>13567</v>
      </c>
      <c r="K17" s="8">
        <v>-59</v>
      </c>
      <c r="L17" s="8">
        <v>0</v>
      </c>
      <c r="M17" s="8">
        <v>810</v>
      </c>
      <c r="N17" s="8">
        <v>0</v>
      </c>
      <c r="O17" s="8">
        <v>0</v>
      </c>
      <c r="P17" s="8">
        <v>14318</v>
      </c>
      <c r="Q17" s="8">
        <v>5554</v>
      </c>
      <c r="R17" s="8">
        <v>-94</v>
      </c>
      <c r="S17" s="8">
        <v>494</v>
      </c>
      <c r="T17" s="8">
        <v>400</v>
      </c>
      <c r="U17" s="8">
        <v>82</v>
      </c>
      <c r="V17" s="8">
        <v>-63</v>
      </c>
      <c r="W17" s="8">
        <v>346</v>
      </c>
      <c r="X17" s="8">
        <v>6319</v>
      </c>
      <c r="Y17" s="8">
        <v>0</v>
      </c>
      <c r="Z17" s="8">
        <v>93</v>
      </c>
      <c r="AA17" s="8">
        <v>-6</v>
      </c>
      <c r="AB17" s="8">
        <v>-1</v>
      </c>
      <c r="AC17" s="8">
        <v>-51</v>
      </c>
      <c r="AD17" s="8">
        <v>6354</v>
      </c>
      <c r="AE17" s="8">
        <v>2378</v>
      </c>
      <c r="AF17" s="8">
        <v>3976</v>
      </c>
      <c r="AG17" s="8">
        <v>0</v>
      </c>
      <c r="AH17" s="8">
        <v>0</v>
      </c>
      <c r="AI17" s="8">
        <v>3976</v>
      </c>
      <c r="AJ17" s="8">
        <v>-273</v>
      </c>
      <c r="AK17" s="8">
        <v>3703</v>
      </c>
      <c r="AL17" s="8">
        <v>0</v>
      </c>
      <c r="AM17" s="8"/>
      <c r="AN17" s="8">
        <v>100.71258</v>
      </c>
      <c r="AO17" s="8">
        <v>100.71258</v>
      </c>
      <c r="AP17" s="8">
        <v>36.768000000000001</v>
      </c>
      <c r="AQ17" s="8">
        <v>100.71258</v>
      </c>
      <c r="AR17" s="8">
        <v>100.71258</v>
      </c>
      <c r="AS17" s="8">
        <v>36.768000000000001</v>
      </c>
      <c r="AT17" s="8">
        <v>30</v>
      </c>
      <c r="AU17" s="1">
        <v>0.29840669727248198</v>
      </c>
      <c r="AV17" s="8"/>
      <c r="AW17" s="8">
        <v>6676</v>
      </c>
      <c r="AX17" s="8">
        <v>5554</v>
      </c>
      <c r="AY17" s="8">
        <v>5554</v>
      </c>
      <c r="AZ17" s="1">
        <v>0.37425199999999997</v>
      </c>
      <c r="BA17" s="9">
        <v>40633</v>
      </c>
      <c r="BB17" s="8"/>
      <c r="BC17" s="8">
        <v>0</v>
      </c>
      <c r="BD17" s="8">
        <v>0</v>
      </c>
      <c r="BE17" s="8">
        <v>728</v>
      </c>
      <c r="BF17" s="8">
        <v>744</v>
      </c>
      <c r="BG17" s="8">
        <v>1002</v>
      </c>
      <c r="BH17" s="8">
        <v>286.1712</v>
      </c>
      <c r="BI17" s="8">
        <v>715.8288</v>
      </c>
      <c r="BJ17" s="8"/>
      <c r="BK17" s="8"/>
      <c r="BL17" s="8">
        <v>25282</v>
      </c>
      <c r="BM17" s="8">
        <v>3000</v>
      </c>
      <c r="BN17" s="8">
        <v>28282</v>
      </c>
      <c r="BO17" s="8">
        <v>52043</v>
      </c>
      <c r="BP17" s="8">
        <v>52043</v>
      </c>
      <c r="BQ17" s="8">
        <v>17578</v>
      </c>
      <c r="BR17" s="8">
        <v>2505</v>
      </c>
      <c r="BS17" s="8">
        <v>3883</v>
      </c>
      <c r="BT17" s="8">
        <v>104291</v>
      </c>
      <c r="BU17" s="8">
        <v>0</v>
      </c>
      <c r="BV17" s="8">
        <v>0</v>
      </c>
      <c r="BW17" s="8">
        <v>6765</v>
      </c>
      <c r="BX17" s="8">
        <v>20407</v>
      </c>
      <c r="BY17" s="8">
        <v>0</v>
      </c>
      <c r="BZ17" s="8">
        <v>1125</v>
      </c>
      <c r="CA17" s="8">
        <v>0</v>
      </c>
      <c r="CB17" s="8">
        <v>108</v>
      </c>
      <c r="CC17" s="8">
        <v>2</v>
      </c>
      <c r="CD17" s="8">
        <v>132698</v>
      </c>
      <c r="CE17" s="8"/>
      <c r="CF17" s="8">
        <v>34565</v>
      </c>
      <c r="CG17" s="8">
        <v>44</v>
      </c>
      <c r="CH17" s="8">
        <v>2714</v>
      </c>
      <c r="CI17" s="8">
        <v>0</v>
      </c>
      <c r="CJ17" s="8">
        <v>0</v>
      </c>
      <c r="CK17" s="8">
        <v>2592</v>
      </c>
      <c r="CL17" s="8">
        <v>6489</v>
      </c>
      <c r="CM17" s="8">
        <v>60658</v>
      </c>
      <c r="CN17" s="8">
        <v>568</v>
      </c>
      <c r="CO17" s="8">
        <v>0</v>
      </c>
      <c r="CP17" s="8">
        <v>3224</v>
      </c>
      <c r="CQ17" s="8">
        <v>1077</v>
      </c>
      <c r="CR17" s="8">
        <v>194</v>
      </c>
      <c r="CS17" s="8">
        <v>65721</v>
      </c>
      <c r="CT17" s="8">
        <v>6455</v>
      </c>
      <c r="CU17" s="8">
        <v>7297</v>
      </c>
      <c r="CV17" s="8">
        <v>51537</v>
      </c>
      <c r="CW17" s="8">
        <v>-18</v>
      </c>
      <c r="CX17" s="8">
        <v>-475</v>
      </c>
      <c r="CY17" s="8">
        <v>64796</v>
      </c>
      <c r="CZ17" s="8">
        <v>2181</v>
      </c>
      <c r="DA17" s="8">
        <v>66977</v>
      </c>
      <c r="DB17" s="8">
        <v>132698</v>
      </c>
      <c r="DC17" s="8"/>
      <c r="DD17" s="8">
        <v>36.768470000000001</v>
      </c>
      <c r="DE17" s="8">
        <v>36.768000000000001</v>
      </c>
      <c r="DF17" s="8">
        <v>1762.2933</v>
      </c>
      <c r="DG17" s="8">
        <v>3282</v>
      </c>
      <c r="DH17" s="8">
        <v>-25000</v>
      </c>
      <c r="DI17" s="8">
        <v>2959</v>
      </c>
      <c r="DJ17" s="8">
        <v>8016</v>
      </c>
      <c r="DK17" s="8">
        <v>2181</v>
      </c>
      <c r="DL17" s="8">
        <v>0</v>
      </c>
      <c r="DM17" s="8">
        <v>478</v>
      </c>
      <c r="DN17" s="8">
        <v>1710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3981</v>
      </c>
      <c r="DU17" s="8">
        <v>0</v>
      </c>
      <c r="DV17" s="8"/>
      <c r="DW17" s="8">
        <v>6354</v>
      </c>
      <c r="DX17" s="8">
        <v>1122</v>
      </c>
      <c r="DY17" s="8">
        <v>0</v>
      </c>
      <c r="DZ17" s="8">
        <v>1122</v>
      </c>
      <c r="EA17" s="8">
        <v>0</v>
      </c>
      <c r="EB17" s="8">
        <v>5</v>
      </c>
      <c r="EC17" s="8">
        <v>84</v>
      </c>
      <c r="ED17" s="8">
        <v>0</v>
      </c>
      <c r="EE17" s="8">
        <v>-45</v>
      </c>
      <c r="EF17" s="8">
        <v>0</v>
      </c>
      <c r="EG17" s="8">
        <v>-928</v>
      </c>
      <c r="EH17" s="8">
        <v>-9277</v>
      </c>
      <c r="EI17" s="8">
        <v>270</v>
      </c>
      <c r="EJ17" s="8">
        <v>7472</v>
      </c>
      <c r="EK17" s="8">
        <v>812</v>
      </c>
      <c r="EL17" s="8">
        <v>5869</v>
      </c>
      <c r="EM17" s="8">
        <v>-783</v>
      </c>
      <c r="EN17" s="8">
        <v>127</v>
      </c>
      <c r="EO17" s="8">
        <v>-100</v>
      </c>
      <c r="EP17" s="8">
        <v>0</v>
      </c>
      <c r="EQ17" s="8">
        <v>0</v>
      </c>
      <c r="ER17" s="8">
        <v>-5166</v>
      </c>
      <c r="ES17" s="8">
        <v>13</v>
      </c>
      <c r="ET17" s="8">
        <v>71</v>
      </c>
      <c r="EU17" s="8">
        <v>-5838</v>
      </c>
      <c r="EV17" s="8">
        <v>1391</v>
      </c>
      <c r="EW17" s="8">
        <v>209</v>
      </c>
      <c r="EX17" s="8">
        <v>1600</v>
      </c>
      <c r="EY17" s="8">
        <v>0</v>
      </c>
      <c r="EZ17" s="8">
        <v>-203</v>
      </c>
      <c r="FA17" s="8">
        <v>-203</v>
      </c>
      <c r="FB17" s="8">
        <v>0</v>
      </c>
      <c r="FC17" s="8">
        <v>-1</v>
      </c>
      <c r="FD17" s="8">
        <v>0</v>
      </c>
      <c r="FE17" s="8">
        <v>-1105</v>
      </c>
      <c r="FF17" s="8">
        <v>-1105</v>
      </c>
      <c r="FG17" s="8">
        <v>0</v>
      </c>
      <c r="FH17" s="8">
        <v>-199</v>
      </c>
      <c r="FI17" s="8">
        <v>92</v>
      </c>
      <c r="FJ17" s="8">
        <v>-840</v>
      </c>
      <c r="FK17" s="8">
        <v>-717</v>
      </c>
      <c r="FL17" s="8"/>
      <c r="FM17" s="8">
        <v>93</v>
      </c>
      <c r="FN17" s="8">
        <v>930</v>
      </c>
      <c r="FO17" s="8">
        <v>4451.5</v>
      </c>
      <c r="FP17" s="8">
        <v>4510.25</v>
      </c>
      <c r="FQ17" s="8">
        <v>-700</v>
      </c>
      <c r="FR17" s="8">
        <v>1397</v>
      </c>
      <c r="FS17" s="8" t="s">
        <v>3467</v>
      </c>
      <c r="FT17" s="9">
        <v>40633</v>
      </c>
      <c r="FU17" s="8">
        <v>12</v>
      </c>
      <c r="FV17" s="8">
        <v>58056.671999999999</v>
      </c>
      <c r="FW17" s="8">
        <v>0.39487</v>
      </c>
      <c r="FX17" s="8">
        <v>0.22556999999999999</v>
      </c>
      <c r="FY17" s="8">
        <v>0.28661999999999999</v>
      </c>
      <c r="FZ17" s="8">
        <v>0.43769000000000002</v>
      </c>
      <c r="GA17" s="31">
        <f t="shared" si="1"/>
        <v>2011</v>
      </c>
      <c r="GB17" s="10">
        <f t="shared" si="2"/>
        <v>3</v>
      </c>
      <c r="GC17" s="10">
        <v>0.58030000000000004</v>
      </c>
      <c r="GD17" s="10">
        <v>0.43208000000000002</v>
      </c>
    </row>
    <row r="18" spans="1:186">
      <c r="A18" s="8" t="str">
        <f t="shared" si="5"/>
        <v>大気社</v>
      </c>
      <c r="B18" s="8" t="str">
        <f t="shared" si="6"/>
        <v>TSE:1979</v>
      </c>
      <c r="C18" s="8" t="str">
        <f>CONCATENATE("FY",RIGHT(Assumptions!D$3,4)-8)</f>
        <v>FY2012</v>
      </c>
      <c r="D18" s="10">
        <f t="shared" si="0"/>
        <v>2011</v>
      </c>
      <c r="E18" s="8">
        <v>189716</v>
      </c>
      <c r="F18" s="8">
        <v>0</v>
      </c>
      <c r="G18" s="8">
        <v>189716</v>
      </c>
      <c r="H18" s="8">
        <v>165056</v>
      </c>
      <c r="I18" s="8">
        <v>24660</v>
      </c>
      <c r="J18" s="8">
        <v>15414</v>
      </c>
      <c r="K18" s="8">
        <v>-32</v>
      </c>
      <c r="L18" s="8">
        <v>0</v>
      </c>
      <c r="M18" s="8">
        <v>952</v>
      </c>
      <c r="N18" s="8">
        <v>92</v>
      </c>
      <c r="O18" s="8">
        <v>0</v>
      </c>
      <c r="P18" s="8">
        <v>16426</v>
      </c>
      <c r="Q18" s="8">
        <v>8234</v>
      </c>
      <c r="R18" s="8">
        <v>-231</v>
      </c>
      <c r="S18" s="8">
        <v>586</v>
      </c>
      <c r="T18" s="8">
        <v>355</v>
      </c>
      <c r="U18" s="8">
        <v>75</v>
      </c>
      <c r="V18" s="8">
        <v>-99</v>
      </c>
      <c r="W18" s="8">
        <v>467</v>
      </c>
      <c r="X18" s="8">
        <v>9032</v>
      </c>
      <c r="Y18" s="8">
        <v>0</v>
      </c>
      <c r="Z18" s="8">
        <v>-118</v>
      </c>
      <c r="AA18" s="8">
        <v>-16</v>
      </c>
      <c r="AB18" s="8">
        <v>-130</v>
      </c>
      <c r="AC18" s="8">
        <v>2</v>
      </c>
      <c r="AD18" s="8">
        <v>8770</v>
      </c>
      <c r="AE18" s="8">
        <v>3673</v>
      </c>
      <c r="AF18" s="8">
        <v>5097</v>
      </c>
      <c r="AG18" s="8">
        <v>0</v>
      </c>
      <c r="AH18" s="8">
        <v>0</v>
      </c>
      <c r="AI18" s="8">
        <v>5097</v>
      </c>
      <c r="AJ18" s="8">
        <v>-725</v>
      </c>
      <c r="AK18" s="8">
        <v>4372</v>
      </c>
      <c r="AL18" s="8">
        <v>0</v>
      </c>
      <c r="AM18" s="8"/>
      <c r="AN18" s="8">
        <v>119.50906000000001</v>
      </c>
      <c r="AO18" s="8">
        <v>119.50906000000001</v>
      </c>
      <c r="AP18" s="8">
        <v>36.582999999999998</v>
      </c>
      <c r="AQ18" s="8">
        <v>119.50906000000001</v>
      </c>
      <c r="AR18" s="8">
        <v>119.50906000000001</v>
      </c>
      <c r="AS18" s="8">
        <v>36.582999999999998</v>
      </c>
      <c r="AT18" s="8">
        <v>35</v>
      </c>
      <c r="AU18" s="1">
        <v>0.25022872827081399</v>
      </c>
      <c r="AV18" s="8"/>
      <c r="AW18" s="8">
        <v>9565</v>
      </c>
      <c r="AX18" s="8">
        <v>8326</v>
      </c>
      <c r="AY18" s="8">
        <v>8234</v>
      </c>
      <c r="AZ18" s="1">
        <v>0.41881400000000002</v>
      </c>
      <c r="BA18" s="9">
        <v>40999</v>
      </c>
      <c r="BB18" s="8"/>
      <c r="BC18" s="8">
        <v>0</v>
      </c>
      <c r="BD18" s="8">
        <v>0</v>
      </c>
      <c r="BE18" s="8">
        <v>760</v>
      </c>
      <c r="BF18" s="8">
        <v>784</v>
      </c>
      <c r="BG18" s="8">
        <v>1158</v>
      </c>
      <c r="BH18" s="8">
        <v>510.61315000000002</v>
      </c>
      <c r="BI18" s="8">
        <v>647.38684999999998</v>
      </c>
      <c r="BJ18" s="8"/>
      <c r="BK18" s="8"/>
      <c r="BL18" s="8">
        <v>24450</v>
      </c>
      <c r="BM18" s="8">
        <v>2554</v>
      </c>
      <c r="BN18" s="8">
        <v>27004</v>
      </c>
      <c r="BO18" s="8">
        <v>75245</v>
      </c>
      <c r="BP18" s="8">
        <v>75245</v>
      </c>
      <c r="BQ18" s="8">
        <v>15802</v>
      </c>
      <c r="BR18" s="8">
        <v>2540</v>
      </c>
      <c r="BS18" s="8">
        <v>5564</v>
      </c>
      <c r="BT18" s="8">
        <v>126155</v>
      </c>
      <c r="BU18" s="8">
        <v>0</v>
      </c>
      <c r="BV18" s="8">
        <v>0</v>
      </c>
      <c r="BW18" s="8">
        <v>7158</v>
      </c>
      <c r="BX18" s="8">
        <v>19322</v>
      </c>
      <c r="BY18" s="8">
        <v>2152</v>
      </c>
      <c r="BZ18" s="8">
        <v>1197</v>
      </c>
      <c r="CA18" s="8">
        <v>0</v>
      </c>
      <c r="CB18" s="8">
        <v>122</v>
      </c>
      <c r="CC18" s="8">
        <v>2</v>
      </c>
      <c r="CD18" s="8">
        <v>156108</v>
      </c>
      <c r="CE18" s="8"/>
      <c r="CF18" s="8">
        <v>48789</v>
      </c>
      <c r="CG18" s="8">
        <v>61</v>
      </c>
      <c r="CH18" s="8">
        <v>4176</v>
      </c>
      <c r="CI18" s="8">
        <v>0</v>
      </c>
      <c r="CJ18" s="8">
        <v>0</v>
      </c>
      <c r="CK18" s="8">
        <v>644</v>
      </c>
      <c r="CL18" s="8">
        <v>9595</v>
      </c>
      <c r="CM18" s="8">
        <v>81050</v>
      </c>
      <c r="CN18" s="8">
        <v>924</v>
      </c>
      <c r="CO18" s="8">
        <v>0</v>
      </c>
      <c r="CP18" s="8">
        <v>3158</v>
      </c>
      <c r="CQ18" s="8">
        <v>1059</v>
      </c>
      <c r="CR18" s="8">
        <v>315</v>
      </c>
      <c r="CS18" s="8">
        <v>86506</v>
      </c>
      <c r="CT18" s="8">
        <v>6455</v>
      </c>
      <c r="CU18" s="8">
        <v>7297</v>
      </c>
      <c r="CV18" s="8">
        <v>54810</v>
      </c>
      <c r="CW18" s="8">
        <v>-492</v>
      </c>
      <c r="CX18" s="8">
        <v>-1151</v>
      </c>
      <c r="CY18" s="8">
        <v>66919</v>
      </c>
      <c r="CZ18" s="8">
        <v>2683</v>
      </c>
      <c r="DA18" s="8">
        <v>69602</v>
      </c>
      <c r="DB18" s="8">
        <v>156108</v>
      </c>
      <c r="DC18" s="8"/>
      <c r="DD18" s="8">
        <v>36.468060000000001</v>
      </c>
      <c r="DE18" s="8">
        <v>36.468000000000004</v>
      </c>
      <c r="DF18" s="8">
        <v>1835.00603</v>
      </c>
      <c r="DG18" s="8">
        <v>5100</v>
      </c>
      <c r="DH18" s="8">
        <v>-21904</v>
      </c>
      <c r="DI18" s="8">
        <v>2958</v>
      </c>
      <c r="DJ18" s="8">
        <v>9264</v>
      </c>
      <c r="DK18" s="8">
        <v>2683</v>
      </c>
      <c r="DL18" s="8">
        <v>0</v>
      </c>
      <c r="DM18" s="8">
        <v>582</v>
      </c>
      <c r="DN18" s="8">
        <v>1522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4350</v>
      </c>
      <c r="DU18" s="8">
        <v>0</v>
      </c>
      <c r="DV18" s="8"/>
      <c r="DW18" s="8">
        <v>8771</v>
      </c>
      <c r="DX18" s="8">
        <v>1239</v>
      </c>
      <c r="DY18" s="8">
        <v>92</v>
      </c>
      <c r="DZ18" s="8">
        <v>1331</v>
      </c>
      <c r="EA18" s="8">
        <v>0</v>
      </c>
      <c r="EB18" s="8">
        <v>16</v>
      </c>
      <c r="EC18" s="8">
        <v>133</v>
      </c>
      <c r="ED18" s="8">
        <v>0</v>
      </c>
      <c r="EE18" s="8">
        <v>-43</v>
      </c>
      <c r="EF18" s="8">
        <v>0</v>
      </c>
      <c r="EG18" s="8">
        <v>-5353</v>
      </c>
      <c r="EH18" s="8">
        <v>-23126</v>
      </c>
      <c r="EI18" s="8">
        <v>2388</v>
      </c>
      <c r="EJ18" s="8">
        <v>12778</v>
      </c>
      <c r="EK18" s="8">
        <v>4917</v>
      </c>
      <c r="EL18" s="8">
        <v>1812</v>
      </c>
      <c r="EM18" s="8">
        <v>-1398</v>
      </c>
      <c r="EN18" s="8">
        <v>162</v>
      </c>
      <c r="EO18" s="8">
        <v>-1807</v>
      </c>
      <c r="EP18" s="8">
        <v>0</v>
      </c>
      <c r="EQ18" s="8">
        <v>0</v>
      </c>
      <c r="ER18" s="8">
        <v>740</v>
      </c>
      <c r="ES18" s="8">
        <v>-40</v>
      </c>
      <c r="ET18" s="8">
        <v>7</v>
      </c>
      <c r="EU18" s="8">
        <v>-2336</v>
      </c>
      <c r="EV18" s="8">
        <v>1361</v>
      </c>
      <c r="EW18" s="8">
        <v>362</v>
      </c>
      <c r="EX18" s="8">
        <v>1723</v>
      </c>
      <c r="EY18" s="8">
        <v>0</v>
      </c>
      <c r="EZ18" s="8">
        <v>-278</v>
      </c>
      <c r="FA18" s="8">
        <v>-278</v>
      </c>
      <c r="FB18" s="8">
        <v>0</v>
      </c>
      <c r="FC18" s="8">
        <v>-473</v>
      </c>
      <c r="FD18" s="8">
        <v>0</v>
      </c>
      <c r="FE18" s="8">
        <v>-1094</v>
      </c>
      <c r="FF18" s="8">
        <v>-1094</v>
      </c>
      <c r="FG18" s="8">
        <v>0</v>
      </c>
      <c r="FH18" s="8">
        <v>-239</v>
      </c>
      <c r="FI18" s="8">
        <v>-361</v>
      </c>
      <c r="FJ18" s="8">
        <v>-522</v>
      </c>
      <c r="FK18" s="8">
        <v>-1407</v>
      </c>
      <c r="FL18" s="8"/>
      <c r="FM18" s="8">
        <v>229</v>
      </c>
      <c r="FN18" s="8">
        <v>5357</v>
      </c>
      <c r="FO18" s="8">
        <v>722.875</v>
      </c>
      <c r="FP18" s="8">
        <v>867.25</v>
      </c>
      <c r="FQ18" s="8">
        <v>4212</v>
      </c>
      <c r="FR18" s="8">
        <v>1445</v>
      </c>
      <c r="FS18" s="8" t="s">
        <v>3467</v>
      </c>
      <c r="FT18" s="9">
        <v>40999</v>
      </c>
      <c r="FU18" s="8">
        <v>12</v>
      </c>
      <c r="FV18" s="8">
        <v>61923.293960000003</v>
      </c>
      <c r="FW18" s="8">
        <v>0.58843000000000001</v>
      </c>
      <c r="FX18" s="8">
        <v>8.8249999999999995E-2</v>
      </c>
      <c r="FY18" s="8">
        <v>0.23759</v>
      </c>
      <c r="FZ18" s="8">
        <v>0.12928000000000001</v>
      </c>
      <c r="GA18" s="31">
        <f t="shared" si="1"/>
        <v>2012</v>
      </c>
      <c r="GB18" s="10">
        <f t="shared" si="2"/>
        <v>3</v>
      </c>
      <c r="GC18" s="10">
        <v>0.62944999999999995</v>
      </c>
      <c r="GD18" s="10">
        <v>0.57371000000000005</v>
      </c>
    </row>
    <row r="19" spans="1:186">
      <c r="A19" s="8" t="str">
        <f t="shared" si="5"/>
        <v>大気社</v>
      </c>
      <c r="B19" s="8" t="str">
        <f t="shared" si="6"/>
        <v>TSE:1979</v>
      </c>
      <c r="C19" s="8" t="str">
        <f>CONCATENATE("FY",RIGHT(Assumptions!D$3,4)-7)</f>
        <v>FY2013</v>
      </c>
      <c r="D19" s="10">
        <f t="shared" si="0"/>
        <v>2012</v>
      </c>
      <c r="E19" s="8">
        <v>216051</v>
      </c>
      <c r="F19" s="8">
        <v>0</v>
      </c>
      <c r="G19" s="8">
        <v>216051</v>
      </c>
      <c r="H19" s="8">
        <v>188374</v>
      </c>
      <c r="I19" s="8">
        <v>27677</v>
      </c>
      <c r="J19" s="8">
        <v>16626</v>
      </c>
      <c r="K19" s="8">
        <v>164</v>
      </c>
      <c r="L19" s="8">
        <v>0</v>
      </c>
      <c r="M19" s="8">
        <v>934</v>
      </c>
      <c r="N19" s="8">
        <v>114</v>
      </c>
      <c r="O19" s="8">
        <v>0</v>
      </c>
      <c r="P19" s="8">
        <v>17838</v>
      </c>
      <c r="Q19" s="8">
        <v>9839</v>
      </c>
      <c r="R19" s="8">
        <v>-188</v>
      </c>
      <c r="S19" s="8">
        <v>603</v>
      </c>
      <c r="T19" s="8">
        <v>415</v>
      </c>
      <c r="U19" s="8">
        <v>38</v>
      </c>
      <c r="V19" s="8">
        <v>109</v>
      </c>
      <c r="W19" s="8">
        <v>325</v>
      </c>
      <c r="X19" s="8">
        <v>10726</v>
      </c>
      <c r="Y19" s="8">
        <v>0</v>
      </c>
      <c r="Z19" s="8">
        <v>292</v>
      </c>
      <c r="AA19" s="8">
        <v>51</v>
      </c>
      <c r="AB19" s="8">
        <v>-149</v>
      </c>
      <c r="AC19" s="8">
        <v>-1</v>
      </c>
      <c r="AD19" s="8">
        <v>10919</v>
      </c>
      <c r="AE19" s="8">
        <v>4289</v>
      </c>
      <c r="AF19" s="8">
        <v>6630</v>
      </c>
      <c r="AG19" s="8">
        <v>0</v>
      </c>
      <c r="AH19" s="8">
        <v>0</v>
      </c>
      <c r="AI19" s="8">
        <v>6630</v>
      </c>
      <c r="AJ19" s="8">
        <v>-430</v>
      </c>
      <c r="AK19" s="8">
        <v>6200</v>
      </c>
      <c r="AL19" s="8">
        <v>0</v>
      </c>
      <c r="AM19" s="8"/>
      <c r="AN19" s="8">
        <v>170.96844999999999</v>
      </c>
      <c r="AO19" s="8">
        <v>170.96844999999999</v>
      </c>
      <c r="AP19" s="8">
        <v>36.264000000000003</v>
      </c>
      <c r="AQ19" s="8">
        <v>170.96844999999999</v>
      </c>
      <c r="AR19" s="8">
        <v>170.96844999999999</v>
      </c>
      <c r="AS19" s="8">
        <v>36.264000000000003</v>
      </c>
      <c r="AT19" s="8">
        <v>45</v>
      </c>
      <c r="AU19" s="1">
        <v>0.20499999999999999</v>
      </c>
      <c r="AV19" s="8"/>
      <c r="AW19" s="8">
        <v>11164</v>
      </c>
      <c r="AX19" s="8">
        <v>9953</v>
      </c>
      <c r="AY19" s="8">
        <v>9839</v>
      </c>
      <c r="AZ19" s="1">
        <v>0.39280100000000001</v>
      </c>
      <c r="BA19" s="9">
        <v>41364</v>
      </c>
      <c r="BB19" s="8"/>
      <c r="BC19" s="8">
        <v>0</v>
      </c>
      <c r="BD19" s="8">
        <v>0</v>
      </c>
      <c r="BE19" s="8">
        <v>837</v>
      </c>
      <c r="BF19" s="8">
        <v>800</v>
      </c>
      <c r="BG19" s="8">
        <v>1098</v>
      </c>
      <c r="BH19" s="8">
        <v>320.80925000000002</v>
      </c>
      <c r="BI19" s="8">
        <v>777.19074999999998</v>
      </c>
      <c r="BJ19" s="8"/>
      <c r="BK19" s="8"/>
      <c r="BL19" s="8">
        <v>30131</v>
      </c>
      <c r="BM19" s="8">
        <v>7004</v>
      </c>
      <c r="BN19" s="8">
        <v>37135</v>
      </c>
      <c r="BO19" s="8">
        <v>81650</v>
      </c>
      <c r="BP19" s="8">
        <v>81650</v>
      </c>
      <c r="BQ19" s="8">
        <v>2516</v>
      </c>
      <c r="BR19" s="8">
        <v>2404</v>
      </c>
      <c r="BS19" s="8">
        <v>6271</v>
      </c>
      <c r="BT19" s="8">
        <v>129976</v>
      </c>
      <c r="BU19" s="8">
        <v>0</v>
      </c>
      <c r="BV19" s="8">
        <v>0</v>
      </c>
      <c r="BW19" s="8">
        <v>8494</v>
      </c>
      <c r="BX19" s="8">
        <v>20994</v>
      </c>
      <c r="BY19" s="8">
        <v>2325</v>
      </c>
      <c r="BZ19" s="8">
        <v>984</v>
      </c>
      <c r="CA19" s="8">
        <v>0</v>
      </c>
      <c r="CB19" s="8">
        <v>239</v>
      </c>
      <c r="CC19" s="8">
        <v>2</v>
      </c>
      <c r="CD19" s="8">
        <v>163014</v>
      </c>
      <c r="CE19" s="8"/>
      <c r="CF19" s="8">
        <v>47451</v>
      </c>
      <c r="CG19" s="8">
        <v>96</v>
      </c>
      <c r="CH19" s="8">
        <v>4425</v>
      </c>
      <c r="CI19" s="8">
        <v>0</v>
      </c>
      <c r="CJ19" s="8">
        <v>0</v>
      </c>
      <c r="CK19" s="8">
        <v>749</v>
      </c>
      <c r="CL19" s="8">
        <v>11442</v>
      </c>
      <c r="CM19" s="8">
        <v>77724</v>
      </c>
      <c r="CN19" s="8">
        <v>770</v>
      </c>
      <c r="CO19" s="8">
        <v>0</v>
      </c>
      <c r="CP19" s="8">
        <v>2971</v>
      </c>
      <c r="CQ19" s="8">
        <v>2678</v>
      </c>
      <c r="CR19" s="8">
        <v>335</v>
      </c>
      <c r="CS19" s="8">
        <v>84478</v>
      </c>
      <c r="CT19" s="8">
        <v>6455</v>
      </c>
      <c r="CU19" s="8">
        <v>7344</v>
      </c>
      <c r="CV19" s="8">
        <v>59735</v>
      </c>
      <c r="CW19" s="8">
        <v>-1173</v>
      </c>
      <c r="CX19" s="8">
        <v>2875</v>
      </c>
      <c r="CY19" s="8">
        <v>75236</v>
      </c>
      <c r="CZ19" s="8">
        <v>3300</v>
      </c>
      <c r="DA19" s="8">
        <v>78536</v>
      </c>
      <c r="DB19" s="8">
        <v>163014</v>
      </c>
      <c r="DC19" s="8"/>
      <c r="DD19" s="8">
        <v>36.04748</v>
      </c>
      <c r="DE19" s="8">
        <v>36.046999999999997</v>
      </c>
      <c r="DF19" s="8">
        <v>2087.1639799999998</v>
      </c>
      <c r="DG19" s="8">
        <v>5195</v>
      </c>
      <c r="DH19" s="8">
        <v>-31940</v>
      </c>
      <c r="DI19" s="8">
        <v>4138</v>
      </c>
      <c r="DJ19" s="8">
        <v>8784</v>
      </c>
      <c r="DK19" s="8">
        <v>3300</v>
      </c>
      <c r="DL19" s="8">
        <v>0</v>
      </c>
      <c r="DM19" s="8">
        <v>762</v>
      </c>
      <c r="DN19" s="8">
        <v>1754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4892</v>
      </c>
      <c r="DU19" s="8">
        <v>0</v>
      </c>
      <c r="DV19" s="8"/>
      <c r="DW19" s="8">
        <v>10921</v>
      </c>
      <c r="DX19" s="8">
        <v>1211</v>
      </c>
      <c r="DY19" s="8">
        <v>114</v>
      </c>
      <c r="DZ19" s="8">
        <v>1325</v>
      </c>
      <c r="EA19" s="8">
        <v>0</v>
      </c>
      <c r="EB19" s="8">
        <v>-50</v>
      </c>
      <c r="EC19" s="8">
        <v>-517</v>
      </c>
      <c r="ED19" s="8">
        <v>0</v>
      </c>
      <c r="EE19" s="8">
        <v>-6</v>
      </c>
      <c r="EF19" s="8">
        <v>0</v>
      </c>
      <c r="EG19" s="8">
        <v>-3575</v>
      </c>
      <c r="EH19" s="8">
        <v>-2791</v>
      </c>
      <c r="EI19" s="8">
        <v>13620</v>
      </c>
      <c r="EJ19" s="8">
        <v>-3014</v>
      </c>
      <c r="EK19" s="8">
        <v>-5141</v>
      </c>
      <c r="EL19" s="8">
        <v>10772</v>
      </c>
      <c r="EM19" s="8">
        <v>-3130</v>
      </c>
      <c r="EN19" s="8">
        <v>1125</v>
      </c>
      <c r="EO19" s="8">
        <v>0</v>
      </c>
      <c r="EP19" s="8">
        <v>0</v>
      </c>
      <c r="EQ19" s="8">
        <v>0</v>
      </c>
      <c r="ER19" s="8">
        <v>1115</v>
      </c>
      <c r="ES19" s="8">
        <v>-39</v>
      </c>
      <c r="ET19" s="8">
        <v>-379</v>
      </c>
      <c r="EU19" s="8">
        <v>-1308</v>
      </c>
      <c r="EV19" s="8">
        <v>0</v>
      </c>
      <c r="EW19" s="8">
        <v>110</v>
      </c>
      <c r="EX19" s="8">
        <v>110</v>
      </c>
      <c r="EY19" s="8">
        <v>-159</v>
      </c>
      <c r="EZ19" s="8">
        <v>-321</v>
      </c>
      <c r="FA19" s="8">
        <v>-480</v>
      </c>
      <c r="FB19" s="8">
        <v>0</v>
      </c>
      <c r="FC19" s="8">
        <v>-634</v>
      </c>
      <c r="FD19" s="8">
        <v>0</v>
      </c>
      <c r="FE19" s="8">
        <v>-1271</v>
      </c>
      <c r="FF19" s="8">
        <v>-1271</v>
      </c>
      <c r="FG19" s="8">
        <v>0</v>
      </c>
      <c r="FH19" s="8">
        <v>-294</v>
      </c>
      <c r="FI19" s="8">
        <v>-2569</v>
      </c>
      <c r="FJ19" s="8">
        <v>2105</v>
      </c>
      <c r="FK19" s="8">
        <v>9000</v>
      </c>
      <c r="FL19" s="8"/>
      <c r="FM19" s="8">
        <v>187</v>
      </c>
      <c r="FN19" s="8">
        <v>3577</v>
      </c>
      <c r="FO19" s="8">
        <v>6961.875</v>
      </c>
      <c r="FP19" s="8">
        <v>7079.375</v>
      </c>
      <c r="FQ19" s="8">
        <v>-2735</v>
      </c>
      <c r="FR19" s="8">
        <v>-370</v>
      </c>
      <c r="FS19" s="8" t="s">
        <v>3467</v>
      </c>
      <c r="FT19" s="9">
        <v>41364</v>
      </c>
      <c r="FU19" s="8">
        <v>12</v>
      </c>
      <c r="FV19" s="8">
        <v>76362.461039999995</v>
      </c>
      <c r="FW19" s="8">
        <v>0.57455999999999996</v>
      </c>
      <c r="FX19" s="8">
        <v>0.13075000000000001</v>
      </c>
      <c r="FY19" s="8">
        <v>0.12053999999999999</v>
      </c>
      <c r="FZ19" s="8">
        <v>8.6629999999999999E-2</v>
      </c>
      <c r="GA19" s="31">
        <f t="shared" si="1"/>
        <v>2013</v>
      </c>
      <c r="GB19" s="10">
        <f t="shared" si="2"/>
        <v>3</v>
      </c>
      <c r="GC19" s="10">
        <v>0.29502</v>
      </c>
      <c r="GD19" s="10">
        <v>0.22078999999999999</v>
      </c>
    </row>
    <row r="20" spans="1:186">
      <c r="A20" s="8" t="str">
        <f t="shared" si="5"/>
        <v>大気社</v>
      </c>
      <c r="B20" s="8" t="str">
        <f t="shared" si="6"/>
        <v>TSE:1979</v>
      </c>
      <c r="C20" s="8" t="str">
        <f>CONCATENATE("FY",RIGHT(Assumptions!D$3,4)-6)</f>
        <v>FY2014</v>
      </c>
      <c r="D20" s="10">
        <f t="shared" si="0"/>
        <v>2013</v>
      </c>
      <c r="E20" s="8">
        <v>185421</v>
      </c>
      <c r="F20" s="8">
        <v>0</v>
      </c>
      <c r="G20" s="8">
        <v>185421</v>
      </c>
      <c r="H20" s="8">
        <v>159079</v>
      </c>
      <c r="I20" s="8">
        <v>26342</v>
      </c>
      <c r="J20" s="8">
        <v>17135</v>
      </c>
      <c r="K20" s="8">
        <v>-64</v>
      </c>
      <c r="L20" s="8">
        <v>0</v>
      </c>
      <c r="M20" s="8">
        <v>1019</v>
      </c>
      <c r="N20" s="8">
        <v>143</v>
      </c>
      <c r="O20" s="8">
        <v>0</v>
      </c>
      <c r="P20" s="8">
        <v>18233</v>
      </c>
      <c r="Q20" s="8">
        <v>8109</v>
      </c>
      <c r="R20" s="8">
        <v>-237</v>
      </c>
      <c r="S20" s="8">
        <v>726</v>
      </c>
      <c r="T20" s="8">
        <v>489</v>
      </c>
      <c r="U20" s="8">
        <v>58</v>
      </c>
      <c r="V20" s="8">
        <v>333</v>
      </c>
      <c r="W20" s="8">
        <v>302</v>
      </c>
      <c r="X20" s="8">
        <v>9291</v>
      </c>
      <c r="Y20" s="8">
        <v>0</v>
      </c>
      <c r="Z20" s="8">
        <v>1145</v>
      </c>
      <c r="AA20" s="8">
        <v>24</v>
      </c>
      <c r="AB20" s="8">
        <v>-22</v>
      </c>
      <c r="AC20" s="8">
        <v>-1219</v>
      </c>
      <c r="AD20" s="8">
        <v>9219</v>
      </c>
      <c r="AE20" s="8">
        <v>4110</v>
      </c>
      <c r="AF20" s="8">
        <v>5109</v>
      </c>
      <c r="AG20" s="8">
        <v>0</v>
      </c>
      <c r="AH20" s="8">
        <v>0</v>
      </c>
      <c r="AI20" s="8">
        <v>5109</v>
      </c>
      <c r="AJ20" s="8">
        <v>-954</v>
      </c>
      <c r="AK20" s="8">
        <v>4155</v>
      </c>
      <c r="AL20" s="8">
        <v>0</v>
      </c>
      <c r="AM20" s="8"/>
      <c r="AN20" s="8">
        <v>116.06144999999999</v>
      </c>
      <c r="AO20" s="8">
        <v>116.06144999999999</v>
      </c>
      <c r="AP20" s="8">
        <v>35.799999999999997</v>
      </c>
      <c r="AQ20" s="8">
        <v>116.06144999999999</v>
      </c>
      <c r="AR20" s="8">
        <v>116.06144999999999</v>
      </c>
      <c r="AS20" s="8">
        <v>35.799999999999997</v>
      </c>
      <c r="AT20" s="8">
        <v>45</v>
      </c>
      <c r="AU20" s="1">
        <v>0.47509025270758098</v>
      </c>
      <c r="AV20" s="8"/>
      <c r="AW20" s="8">
        <v>9542</v>
      </c>
      <c r="AX20" s="8">
        <v>8252</v>
      </c>
      <c r="AY20" s="8">
        <v>8109</v>
      </c>
      <c r="AZ20" s="1">
        <v>0.44581799999999999</v>
      </c>
      <c r="BA20" s="9">
        <v>41729</v>
      </c>
      <c r="BB20" s="8"/>
      <c r="BC20" s="8">
        <v>0</v>
      </c>
      <c r="BD20" s="8">
        <v>0</v>
      </c>
      <c r="BE20" s="8">
        <v>811</v>
      </c>
      <c r="BF20" s="8">
        <v>876</v>
      </c>
      <c r="BG20" s="8">
        <v>1314</v>
      </c>
      <c r="BH20" s="8">
        <v>431.91705999999999</v>
      </c>
      <c r="BI20" s="8">
        <v>882.08294000000001</v>
      </c>
      <c r="BJ20" s="8"/>
      <c r="BK20" s="8"/>
      <c r="BL20" s="8">
        <v>39831</v>
      </c>
      <c r="BM20" s="8">
        <v>6009</v>
      </c>
      <c r="BN20" s="8">
        <v>45840</v>
      </c>
      <c r="BO20" s="8">
        <v>72997</v>
      </c>
      <c r="BP20" s="8">
        <v>72997</v>
      </c>
      <c r="BQ20" s="8">
        <v>4151</v>
      </c>
      <c r="BR20" s="8">
        <v>1704</v>
      </c>
      <c r="BS20" s="8">
        <v>6921</v>
      </c>
      <c r="BT20" s="8">
        <v>131613</v>
      </c>
      <c r="BU20" s="8">
        <v>0</v>
      </c>
      <c r="BV20" s="8">
        <v>0</v>
      </c>
      <c r="BW20" s="8">
        <v>8769</v>
      </c>
      <c r="BX20" s="8">
        <v>22282</v>
      </c>
      <c r="BY20" s="8">
        <v>2779</v>
      </c>
      <c r="BZ20" s="8">
        <v>936</v>
      </c>
      <c r="CA20" s="8">
        <v>0</v>
      </c>
      <c r="CB20" s="8">
        <v>300</v>
      </c>
      <c r="CC20" s="8">
        <v>1</v>
      </c>
      <c r="CD20" s="8">
        <v>166680</v>
      </c>
      <c r="CE20" s="8"/>
      <c r="CF20" s="8">
        <v>44600</v>
      </c>
      <c r="CG20" s="8">
        <v>78</v>
      </c>
      <c r="CH20" s="8">
        <v>5850</v>
      </c>
      <c r="CI20" s="8">
        <v>0</v>
      </c>
      <c r="CJ20" s="8">
        <v>0</v>
      </c>
      <c r="CK20" s="8">
        <v>950</v>
      </c>
      <c r="CL20" s="8">
        <v>8802</v>
      </c>
      <c r="CM20" s="8">
        <v>73375</v>
      </c>
      <c r="CN20" s="8">
        <v>491</v>
      </c>
      <c r="CO20" s="8">
        <v>0</v>
      </c>
      <c r="CP20" s="8">
        <v>2724</v>
      </c>
      <c r="CQ20" s="8">
        <v>3938</v>
      </c>
      <c r="CR20" s="8">
        <v>1441</v>
      </c>
      <c r="CS20" s="8">
        <v>81969</v>
      </c>
      <c r="CT20" s="8">
        <v>6455</v>
      </c>
      <c r="CU20" s="8">
        <v>7344</v>
      </c>
      <c r="CV20" s="8">
        <v>61908</v>
      </c>
      <c r="CW20" s="8">
        <v>-2915</v>
      </c>
      <c r="CX20" s="8">
        <v>7656</v>
      </c>
      <c r="CY20" s="8">
        <v>80448</v>
      </c>
      <c r="CZ20" s="8">
        <v>4263</v>
      </c>
      <c r="DA20" s="8">
        <v>84711</v>
      </c>
      <c r="DB20" s="8">
        <v>166680</v>
      </c>
      <c r="DC20" s="8"/>
      <c r="DD20" s="8">
        <v>35.244779999999999</v>
      </c>
      <c r="DE20" s="8">
        <v>35.244</v>
      </c>
      <c r="DF20" s="8">
        <v>2282.6012900000001</v>
      </c>
      <c r="DG20" s="8">
        <v>6341</v>
      </c>
      <c r="DH20" s="8">
        <v>-39499</v>
      </c>
      <c r="DI20" s="8">
        <v>2298</v>
      </c>
      <c r="DJ20" s="8">
        <v>10512</v>
      </c>
      <c r="DK20" s="8">
        <v>4263</v>
      </c>
      <c r="DL20" s="8">
        <v>0</v>
      </c>
      <c r="DM20" s="8">
        <v>410</v>
      </c>
      <c r="DN20" s="8">
        <v>3741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4961</v>
      </c>
      <c r="DU20" s="8">
        <v>0</v>
      </c>
      <c r="DV20" s="8"/>
      <c r="DW20" s="8">
        <v>9219</v>
      </c>
      <c r="DX20" s="8">
        <v>1290</v>
      </c>
      <c r="DY20" s="8">
        <v>143</v>
      </c>
      <c r="DZ20" s="8">
        <v>1433</v>
      </c>
      <c r="EA20" s="8">
        <v>0</v>
      </c>
      <c r="EB20" s="8">
        <v>-24</v>
      </c>
      <c r="EC20" s="8">
        <v>-1145</v>
      </c>
      <c r="ED20" s="8">
        <v>0</v>
      </c>
      <c r="EE20" s="8">
        <v>-51</v>
      </c>
      <c r="EF20" s="8">
        <v>0</v>
      </c>
      <c r="EG20" s="8">
        <v>-2185</v>
      </c>
      <c r="EH20" s="8">
        <v>12986</v>
      </c>
      <c r="EI20" s="8">
        <v>-1466</v>
      </c>
      <c r="EJ20" s="8">
        <v>-6223</v>
      </c>
      <c r="EK20" s="8">
        <v>-5012</v>
      </c>
      <c r="EL20" s="8">
        <v>7532</v>
      </c>
      <c r="EM20" s="8">
        <v>-1734</v>
      </c>
      <c r="EN20" s="8">
        <v>176</v>
      </c>
      <c r="EO20" s="8">
        <v>-127</v>
      </c>
      <c r="EP20" s="8">
        <v>4</v>
      </c>
      <c r="EQ20" s="8">
        <v>0</v>
      </c>
      <c r="ER20" s="8">
        <v>193</v>
      </c>
      <c r="ES20" s="8">
        <v>-10</v>
      </c>
      <c r="ET20" s="8">
        <v>304</v>
      </c>
      <c r="EU20" s="8">
        <v>-1194</v>
      </c>
      <c r="EV20" s="8">
        <v>866</v>
      </c>
      <c r="EW20" s="8">
        <v>402</v>
      </c>
      <c r="EX20" s="8">
        <v>1268</v>
      </c>
      <c r="EY20" s="8">
        <v>0</v>
      </c>
      <c r="EZ20" s="8">
        <v>-391</v>
      </c>
      <c r="FA20" s="8">
        <v>-391</v>
      </c>
      <c r="FB20" s="8">
        <v>0</v>
      </c>
      <c r="FC20" s="8">
        <v>-1741</v>
      </c>
      <c r="FD20" s="8">
        <v>0</v>
      </c>
      <c r="FE20" s="8">
        <v>-1974</v>
      </c>
      <c r="FF20" s="8">
        <v>-1974</v>
      </c>
      <c r="FG20" s="8">
        <v>0</v>
      </c>
      <c r="FH20" s="8">
        <v>-452</v>
      </c>
      <c r="FI20" s="8">
        <v>-3290</v>
      </c>
      <c r="FJ20" s="8">
        <v>3185</v>
      </c>
      <c r="FK20" s="8">
        <v>6233</v>
      </c>
      <c r="FL20" s="8"/>
      <c r="FM20" s="8">
        <v>244</v>
      </c>
      <c r="FN20" s="8">
        <v>2174</v>
      </c>
      <c r="FO20" s="8">
        <v>5913</v>
      </c>
      <c r="FP20" s="8">
        <v>6061.125</v>
      </c>
      <c r="FQ20" s="8">
        <v>-1294</v>
      </c>
      <c r="FR20" s="8">
        <v>877</v>
      </c>
      <c r="FS20" s="8" t="s">
        <v>3467</v>
      </c>
      <c r="FT20" s="9">
        <v>41729</v>
      </c>
      <c r="FU20" s="8">
        <v>12</v>
      </c>
      <c r="FV20" s="8">
        <v>78879.538660000006</v>
      </c>
      <c r="FW20" s="8">
        <v>0.66440999999999995</v>
      </c>
      <c r="FX20" s="8">
        <v>1.8239999999999999E-2</v>
      </c>
      <c r="FY20" s="8">
        <v>0.14366000000000001</v>
      </c>
      <c r="FZ20" s="8">
        <v>0.22012000000000001</v>
      </c>
      <c r="GA20" s="31">
        <f t="shared" si="1"/>
        <v>2014</v>
      </c>
      <c r="GB20" s="10">
        <f t="shared" si="2"/>
        <v>3</v>
      </c>
      <c r="GC20" s="10">
        <v>0.51404000000000005</v>
      </c>
      <c r="GD20" s="10">
        <v>0.44257999999999997</v>
      </c>
    </row>
    <row r="21" spans="1:186">
      <c r="A21" s="8" t="str">
        <f t="shared" si="5"/>
        <v>大気社</v>
      </c>
      <c r="B21" s="8" t="str">
        <f t="shared" si="6"/>
        <v>TSE:1979</v>
      </c>
      <c r="C21" s="8" t="str">
        <f>CONCATENATE("FY",RIGHT(Assumptions!D$3,4)-5)</f>
        <v>FY2015</v>
      </c>
      <c r="D21" s="10">
        <f t="shared" si="0"/>
        <v>2014</v>
      </c>
      <c r="E21" s="8">
        <v>183648</v>
      </c>
      <c r="F21" s="8">
        <v>0</v>
      </c>
      <c r="G21" s="8">
        <v>183648</v>
      </c>
      <c r="H21" s="8">
        <v>156430</v>
      </c>
      <c r="I21" s="8">
        <v>27218</v>
      </c>
      <c r="J21" s="8">
        <v>17083</v>
      </c>
      <c r="K21" s="8">
        <v>261</v>
      </c>
      <c r="L21" s="8">
        <v>0</v>
      </c>
      <c r="M21" s="8">
        <v>1002</v>
      </c>
      <c r="N21" s="8">
        <v>175</v>
      </c>
      <c r="O21" s="8">
        <v>0</v>
      </c>
      <c r="P21" s="8">
        <v>18521</v>
      </c>
      <c r="Q21" s="8">
        <v>8697</v>
      </c>
      <c r="R21" s="8">
        <v>-222</v>
      </c>
      <c r="S21" s="8">
        <v>852</v>
      </c>
      <c r="T21" s="8">
        <v>630</v>
      </c>
      <c r="U21" s="8">
        <v>52</v>
      </c>
      <c r="V21" s="8">
        <v>-238</v>
      </c>
      <c r="W21" s="8">
        <v>437</v>
      </c>
      <c r="X21" s="8">
        <v>9578</v>
      </c>
      <c r="Y21" s="8">
        <v>0</v>
      </c>
      <c r="Z21" s="8">
        <v>0</v>
      </c>
      <c r="AA21" s="8">
        <v>320</v>
      </c>
      <c r="AB21" s="8">
        <v>-96</v>
      </c>
      <c r="AC21" s="8">
        <v>361</v>
      </c>
      <c r="AD21" s="8">
        <v>10163</v>
      </c>
      <c r="AE21" s="8">
        <v>3376</v>
      </c>
      <c r="AF21" s="8">
        <v>6787</v>
      </c>
      <c r="AG21" s="8">
        <v>0</v>
      </c>
      <c r="AH21" s="8">
        <v>0</v>
      </c>
      <c r="AI21" s="8">
        <v>6787</v>
      </c>
      <c r="AJ21" s="8">
        <v>-703</v>
      </c>
      <c r="AK21" s="8">
        <v>6084</v>
      </c>
      <c r="AL21" s="8">
        <v>0</v>
      </c>
      <c r="AM21" s="8"/>
      <c r="AN21" s="8">
        <v>172.62513000000001</v>
      </c>
      <c r="AO21" s="8">
        <v>172.62513000000001</v>
      </c>
      <c r="AP21" s="8">
        <v>35.244</v>
      </c>
      <c r="AQ21" s="8">
        <v>172.62513000000001</v>
      </c>
      <c r="AR21" s="8">
        <v>172.62513000000001</v>
      </c>
      <c r="AS21" s="8">
        <v>35.244</v>
      </c>
      <c r="AT21" s="8">
        <v>52</v>
      </c>
      <c r="AU21" s="1">
        <v>0.26068376068376098</v>
      </c>
      <c r="AV21" s="8"/>
      <c r="AW21" s="8">
        <v>10129</v>
      </c>
      <c r="AX21" s="8">
        <v>8872</v>
      </c>
      <c r="AY21" s="8">
        <v>8697</v>
      </c>
      <c r="AZ21" s="1">
        <v>0.33218500000000001</v>
      </c>
      <c r="BA21" s="9">
        <v>42094</v>
      </c>
      <c r="BB21" s="8"/>
      <c r="BC21" s="8">
        <v>0</v>
      </c>
      <c r="BD21" s="8">
        <v>0</v>
      </c>
      <c r="BE21" s="8">
        <v>785</v>
      </c>
      <c r="BF21" s="8">
        <v>822</v>
      </c>
      <c r="BG21" s="8">
        <v>1416</v>
      </c>
      <c r="BH21" s="8">
        <v>299.93146000000002</v>
      </c>
      <c r="BI21" s="8">
        <v>1116.06854</v>
      </c>
      <c r="BJ21" s="8"/>
      <c r="BK21" s="8"/>
      <c r="BL21" s="8">
        <v>43819</v>
      </c>
      <c r="BM21" s="8">
        <v>4500</v>
      </c>
      <c r="BN21" s="8">
        <v>48319</v>
      </c>
      <c r="BO21" s="8">
        <v>78061</v>
      </c>
      <c r="BP21" s="8">
        <v>78061</v>
      </c>
      <c r="BQ21" s="8">
        <v>3441</v>
      </c>
      <c r="BR21" s="8">
        <v>1625</v>
      </c>
      <c r="BS21" s="8">
        <v>9576</v>
      </c>
      <c r="BT21" s="8">
        <v>141022</v>
      </c>
      <c r="BU21" s="8">
        <v>0</v>
      </c>
      <c r="BV21" s="8">
        <v>0</v>
      </c>
      <c r="BW21" s="8">
        <v>8043</v>
      </c>
      <c r="BX21" s="8">
        <v>34107</v>
      </c>
      <c r="BY21" s="8">
        <v>3481</v>
      </c>
      <c r="BZ21" s="8">
        <v>1166</v>
      </c>
      <c r="CA21" s="8">
        <v>0</v>
      </c>
      <c r="CB21" s="8">
        <v>464</v>
      </c>
      <c r="CC21" s="8">
        <v>0</v>
      </c>
      <c r="CD21" s="8">
        <v>188283</v>
      </c>
      <c r="CE21" s="8"/>
      <c r="CF21" s="8">
        <v>45693</v>
      </c>
      <c r="CG21" s="8">
        <v>88</v>
      </c>
      <c r="CH21" s="8">
        <v>9892</v>
      </c>
      <c r="CI21" s="8">
        <v>0</v>
      </c>
      <c r="CJ21" s="8">
        <v>0</v>
      </c>
      <c r="CK21" s="8">
        <v>1416</v>
      </c>
      <c r="CL21" s="8">
        <v>9532</v>
      </c>
      <c r="CM21" s="8">
        <v>78060</v>
      </c>
      <c r="CN21" s="8">
        <v>536</v>
      </c>
      <c r="CO21" s="8">
        <v>0</v>
      </c>
      <c r="CP21" s="8">
        <v>1640</v>
      </c>
      <c r="CQ21" s="8">
        <v>7755</v>
      </c>
      <c r="CR21" s="8">
        <v>624</v>
      </c>
      <c r="CS21" s="8">
        <v>88615</v>
      </c>
      <c r="CT21" s="8">
        <v>6455</v>
      </c>
      <c r="CU21" s="8">
        <v>7344</v>
      </c>
      <c r="CV21" s="8">
        <v>68851</v>
      </c>
      <c r="CW21" s="8">
        <v>-2919</v>
      </c>
      <c r="CX21" s="8">
        <v>15100</v>
      </c>
      <c r="CY21" s="8">
        <v>94831</v>
      </c>
      <c r="CZ21" s="8">
        <v>4837</v>
      </c>
      <c r="DA21" s="8">
        <v>99668</v>
      </c>
      <c r="DB21" s="8">
        <v>188283</v>
      </c>
      <c r="DC21" s="8"/>
      <c r="DD21" s="8">
        <v>34.563459999999999</v>
      </c>
      <c r="DE21" s="8">
        <v>35.243000000000002</v>
      </c>
      <c r="DF21" s="8">
        <v>2690.77547</v>
      </c>
      <c r="DG21" s="8">
        <v>10428</v>
      </c>
      <c r="DH21" s="8">
        <v>-37891</v>
      </c>
      <c r="DI21" s="8">
        <v>-3261</v>
      </c>
      <c r="DJ21" s="8">
        <v>11328</v>
      </c>
      <c r="DK21" s="8">
        <v>4837</v>
      </c>
      <c r="DL21" s="8">
        <v>0</v>
      </c>
      <c r="DM21" s="8">
        <v>332</v>
      </c>
      <c r="DN21" s="8">
        <v>3109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4795</v>
      </c>
      <c r="DU21" s="8">
        <v>0</v>
      </c>
      <c r="DV21" s="8"/>
      <c r="DW21" s="8">
        <v>10164</v>
      </c>
      <c r="DX21" s="8">
        <v>1257</v>
      </c>
      <c r="DY21" s="8">
        <v>175</v>
      </c>
      <c r="DZ21" s="8">
        <v>1432</v>
      </c>
      <c r="EA21" s="8">
        <v>0</v>
      </c>
      <c r="EB21" s="8">
        <v>-319</v>
      </c>
      <c r="EC21" s="8">
        <v>0</v>
      </c>
      <c r="ED21" s="8">
        <v>0</v>
      </c>
      <c r="EE21" s="8">
        <v>-43</v>
      </c>
      <c r="EF21" s="8">
        <v>0</v>
      </c>
      <c r="EG21" s="8">
        <v>-2311</v>
      </c>
      <c r="EH21" s="8">
        <v>-1825</v>
      </c>
      <c r="EI21" s="8">
        <v>1049</v>
      </c>
      <c r="EJ21" s="8">
        <v>-176</v>
      </c>
      <c r="EK21" s="8">
        <v>-6570</v>
      </c>
      <c r="EL21" s="8">
        <v>1401</v>
      </c>
      <c r="EM21" s="8">
        <v>-1247</v>
      </c>
      <c r="EN21" s="8">
        <v>1427</v>
      </c>
      <c r="EO21" s="8">
        <v>-744</v>
      </c>
      <c r="EP21" s="8">
        <v>0</v>
      </c>
      <c r="EQ21" s="8">
        <v>0</v>
      </c>
      <c r="ER21" s="8">
        <v>-3197</v>
      </c>
      <c r="ES21" s="8">
        <v>31</v>
      </c>
      <c r="ET21" s="8">
        <v>-170</v>
      </c>
      <c r="EU21" s="8">
        <v>-3900</v>
      </c>
      <c r="EV21" s="8">
        <v>2007</v>
      </c>
      <c r="EW21" s="8">
        <v>1876</v>
      </c>
      <c r="EX21" s="8">
        <v>3883</v>
      </c>
      <c r="EY21" s="8">
        <v>0</v>
      </c>
      <c r="EZ21" s="8">
        <v>-474</v>
      </c>
      <c r="FA21" s="8">
        <v>-474</v>
      </c>
      <c r="FB21" s="8">
        <v>0</v>
      </c>
      <c r="FC21" s="8">
        <v>-3</v>
      </c>
      <c r="FD21" s="8">
        <v>0</v>
      </c>
      <c r="FE21" s="8">
        <v>-1586</v>
      </c>
      <c r="FF21" s="8">
        <v>-1586</v>
      </c>
      <c r="FG21" s="8">
        <v>0</v>
      </c>
      <c r="FH21" s="8">
        <v>-556</v>
      </c>
      <c r="FI21" s="8">
        <v>1264</v>
      </c>
      <c r="FJ21" s="8">
        <v>1878</v>
      </c>
      <c r="FK21" s="8">
        <v>644</v>
      </c>
      <c r="FL21" s="8"/>
      <c r="FM21" s="8">
        <v>222</v>
      </c>
      <c r="FN21" s="8">
        <v>2308</v>
      </c>
      <c r="FO21" s="8">
        <v>-805.125</v>
      </c>
      <c r="FP21" s="8">
        <v>-666.375</v>
      </c>
      <c r="FQ21" s="8">
        <v>6287</v>
      </c>
      <c r="FR21" s="8">
        <v>3409</v>
      </c>
      <c r="FS21" s="8" t="s">
        <v>3467</v>
      </c>
      <c r="FT21" s="9">
        <v>42094</v>
      </c>
      <c r="FU21" s="8">
        <v>12</v>
      </c>
      <c r="FV21" s="8">
        <v>105378.66598999999</v>
      </c>
      <c r="FW21" s="8">
        <v>0.74272000000000005</v>
      </c>
      <c r="FX21" s="8">
        <v>6.1069999999999999E-2</v>
      </c>
      <c r="FY21" s="8">
        <v>0.49431999999999998</v>
      </c>
      <c r="FZ21" s="8">
        <v>0.88487000000000005</v>
      </c>
      <c r="GA21" s="31">
        <f t="shared" si="1"/>
        <v>2015</v>
      </c>
      <c r="GB21" s="10">
        <f t="shared" si="2"/>
        <v>3</v>
      </c>
      <c r="GC21" s="10">
        <v>0.35494999999999999</v>
      </c>
      <c r="GD21" s="10">
        <v>0.24576999999999999</v>
      </c>
    </row>
    <row r="22" spans="1:186">
      <c r="A22" s="8" t="str">
        <f t="shared" si="5"/>
        <v>大気社</v>
      </c>
      <c r="B22" s="8" t="str">
        <f t="shared" si="6"/>
        <v>TSE:1979</v>
      </c>
      <c r="C22" s="8" t="str">
        <f>CONCATENATE("FY",RIGHT(Assumptions!D$3,4)-4)</f>
        <v>FY2016</v>
      </c>
      <c r="D22" s="10">
        <f t="shared" si="0"/>
        <v>2015</v>
      </c>
      <c r="E22" s="8">
        <v>212424</v>
      </c>
      <c r="F22" s="8">
        <v>0</v>
      </c>
      <c r="G22" s="8">
        <v>212424</v>
      </c>
      <c r="H22" s="8">
        <v>179854</v>
      </c>
      <c r="I22" s="8">
        <v>32570</v>
      </c>
      <c r="J22" s="8">
        <v>18610</v>
      </c>
      <c r="K22" s="8">
        <v>-69</v>
      </c>
      <c r="L22" s="8">
        <v>0</v>
      </c>
      <c r="M22" s="8">
        <v>1105</v>
      </c>
      <c r="N22" s="8">
        <v>192</v>
      </c>
      <c r="O22" s="8">
        <v>0</v>
      </c>
      <c r="P22" s="8">
        <v>19838</v>
      </c>
      <c r="Q22" s="8">
        <v>12732</v>
      </c>
      <c r="R22" s="8">
        <v>-189</v>
      </c>
      <c r="S22" s="8">
        <v>1094</v>
      </c>
      <c r="T22" s="8">
        <v>905</v>
      </c>
      <c r="U22" s="8">
        <v>18</v>
      </c>
      <c r="V22" s="8">
        <v>-1656</v>
      </c>
      <c r="W22" s="8">
        <v>342</v>
      </c>
      <c r="X22" s="8">
        <v>12341</v>
      </c>
      <c r="Y22" s="8">
        <v>0</v>
      </c>
      <c r="Z22" s="8">
        <v>87</v>
      </c>
      <c r="AA22" s="8">
        <v>-6</v>
      </c>
      <c r="AB22" s="8">
        <v>0</v>
      </c>
      <c r="AC22" s="8">
        <v>92</v>
      </c>
      <c r="AD22" s="8">
        <v>12514</v>
      </c>
      <c r="AE22" s="8">
        <v>4276</v>
      </c>
      <c r="AF22" s="8">
        <v>8238</v>
      </c>
      <c r="AG22" s="8">
        <v>0</v>
      </c>
      <c r="AH22" s="8">
        <v>0</v>
      </c>
      <c r="AI22" s="8">
        <v>8238</v>
      </c>
      <c r="AJ22" s="8">
        <v>-1154</v>
      </c>
      <c r="AK22" s="8">
        <v>7084</v>
      </c>
      <c r="AL22" s="8">
        <v>0</v>
      </c>
      <c r="AM22" s="8"/>
      <c r="AN22" s="8">
        <v>204.34419</v>
      </c>
      <c r="AO22" s="8">
        <v>204.34419</v>
      </c>
      <c r="AP22" s="8">
        <v>34.667000000000002</v>
      </c>
      <c r="AQ22" s="8">
        <v>204.34419</v>
      </c>
      <c r="AR22" s="8">
        <v>204.34419</v>
      </c>
      <c r="AS22" s="8">
        <v>34.667000000000002</v>
      </c>
      <c r="AT22" s="8">
        <v>67</v>
      </c>
      <c r="AU22" s="1">
        <v>0.28091473743647699</v>
      </c>
      <c r="AV22" s="8"/>
      <c r="AW22" s="8">
        <v>14272</v>
      </c>
      <c r="AX22" s="8">
        <v>12924</v>
      </c>
      <c r="AY22" s="8">
        <v>12732</v>
      </c>
      <c r="AZ22" s="1">
        <v>0.34169699999999997</v>
      </c>
      <c r="BA22" s="9">
        <v>42460</v>
      </c>
      <c r="BB22" s="8"/>
      <c r="BC22" s="8">
        <v>0</v>
      </c>
      <c r="BD22" s="8">
        <v>0</v>
      </c>
      <c r="BE22" s="8">
        <v>812</v>
      </c>
      <c r="BF22" s="8">
        <v>889</v>
      </c>
      <c r="BG22" s="8">
        <v>1436</v>
      </c>
      <c r="BH22" s="8">
        <v>254.35580999999999</v>
      </c>
      <c r="BI22" s="8">
        <v>1181.64419</v>
      </c>
      <c r="BJ22" s="8"/>
      <c r="BK22" s="8"/>
      <c r="BL22" s="8">
        <v>44001</v>
      </c>
      <c r="BM22" s="8">
        <v>13</v>
      </c>
      <c r="BN22" s="8">
        <v>44014</v>
      </c>
      <c r="BO22" s="8">
        <v>92285</v>
      </c>
      <c r="BP22" s="8">
        <v>92285</v>
      </c>
      <c r="BQ22" s="8">
        <v>2190</v>
      </c>
      <c r="BR22" s="8">
        <v>1993</v>
      </c>
      <c r="BS22" s="8">
        <v>8208</v>
      </c>
      <c r="BT22" s="8">
        <v>148690</v>
      </c>
      <c r="BU22" s="8">
        <v>0</v>
      </c>
      <c r="BV22" s="8">
        <v>0</v>
      </c>
      <c r="BW22" s="8">
        <v>7750</v>
      </c>
      <c r="BX22" s="8">
        <v>28081</v>
      </c>
      <c r="BY22" s="8">
        <v>3024</v>
      </c>
      <c r="BZ22" s="8">
        <v>1512</v>
      </c>
      <c r="CA22" s="8">
        <v>0</v>
      </c>
      <c r="CB22" s="8">
        <v>508</v>
      </c>
      <c r="CC22" s="8">
        <v>1</v>
      </c>
      <c r="CD22" s="8">
        <v>189566</v>
      </c>
      <c r="CE22" s="8"/>
      <c r="CF22" s="8">
        <v>49214</v>
      </c>
      <c r="CG22" s="8">
        <v>129</v>
      </c>
      <c r="CH22" s="8">
        <v>5261</v>
      </c>
      <c r="CI22" s="8">
        <v>0</v>
      </c>
      <c r="CJ22" s="8">
        <v>0</v>
      </c>
      <c r="CK22" s="8">
        <v>2045</v>
      </c>
      <c r="CL22" s="8">
        <v>10886</v>
      </c>
      <c r="CM22" s="8">
        <v>83493</v>
      </c>
      <c r="CN22" s="8">
        <v>1383</v>
      </c>
      <c r="CO22" s="8">
        <v>0</v>
      </c>
      <c r="CP22" s="8">
        <v>1752</v>
      </c>
      <c r="CQ22" s="8">
        <v>5871</v>
      </c>
      <c r="CR22" s="8">
        <v>1147</v>
      </c>
      <c r="CS22" s="8">
        <v>93646</v>
      </c>
      <c r="CT22" s="8">
        <v>6455</v>
      </c>
      <c r="CU22" s="8">
        <v>7344</v>
      </c>
      <c r="CV22" s="8">
        <v>73943</v>
      </c>
      <c r="CW22" s="8">
        <v>-5127</v>
      </c>
      <c r="CX22" s="8">
        <v>8409</v>
      </c>
      <c r="CY22" s="8">
        <v>91024</v>
      </c>
      <c r="CZ22" s="8">
        <v>4896</v>
      </c>
      <c r="DA22" s="8">
        <v>95920</v>
      </c>
      <c r="DB22" s="8">
        <v>189566</v>
      </c>
      <c r="DC22" s="8"/>
      <c r="DD22" s="8">
        <v>34.562930000000001</v>
      </c>
      <c r="DE22" s="8">
        <v>34.561999999999998</v>
      </c>
      <c r="DF22" s="8">
        <v>2633.6438899999998</v>
      </c>
      <c r="DG22" s="8">
        <v>6644</v>
      </c>
      <c r="DH22" s="8">
        <v>-37370</v>
      </c>
      <c r="DI22" s="8">
        <v>-1558</v>
      </c>
      <c r="DJ22" s="8">
        <v>11488</v>
      </c>
      <c r="DK22" s="8">
        <v>4896</v>
      </c>
      <c r="DL22" s="8">
        <v>0</v>
      </c>
      <c r="DM22" s="8">
        <v>283</v>
      </c>
      <c r="DN22" s="8">
        <v>1907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4892</v>
      </c>
      <c r="DU22" s="8">
        <v>0</v>
      </c>
      <c r="DV22" s="8"/>
      <c r="DW22" s="8">
        <v>12516</v>
      </c>
      <c r="DX22" s="8">
        <v>1348</v>
      </c>
      <c r="DY22" s="8">
        <v>192</v>
      </c>
      <c r="DZ22" s="8">
        <v>1540</v>
      </c>
      <c r="EA22" s="8">
        <v>0</v>
      </c>
      <c r="EB22" s="8">
        <v>5</v>
      </c>
      <c r="EC22" s="8">
        <v>-60</v>
      </c>
      <c r="ED22" s="8">
        <v>0</v>
      </c>
      <c r="EE22" s="8">
        <v>3</v>
      </c>
      <c r="EF22" s="8">
        <v>0</v>
      </c>
      <c r="EG22" s="8">
        <v>-3421</v>
      </c>
      <c r="EH22" s="8">
        <v>-16604</v>
      </c>
      <c r="EI22" s="8">
        <v>1067</v>
      </c>
      <c r="EJ22" s="8">
        <v>5639</v>
      </c>
      <c r="EK22" s="8">
        <v>6616</v>
      </c>
      <c r="EL22" s="8">
        <v>7301</v>
      </c>
      <c r="EM22" s="8">
        <v>-1941</v>
      </c>
      <c r="EN22" s="8">
        <v>33</v>
      </c>
      <c r="EO22" s="8">
        <v>0</v>
      </c>
      <c r="EP22" s="8">
        <v>0</v>
      </c>
      <c r="EQ22" s="8">
        <v>0</v>
      </c>
      <c r="ER22" s="8">
        <v>1471</v>
      </c>
      <c r="ES22" s="8">
        <v>0</v>
      </c>
      <c r="ET22" s="8">
        <v>109</v>
      </c>
      <c r="EU22" s="8">
        <v>-328</v>
      </c>
      <c r="EV22" s="8">
        <v>0</v>
      </c>
      <c r="EW22" s="8">
        <v>4743</v>
      </c>
      <c r="EX22" s="8">
        <v>4743</v>
      </c>
      <c r="EY22" s="8">
        <v>-4245</v>
      </c>
      <c r="EZ22" s="8">
        <v>-3465</v>
      </c>
      <c r="FA22" s="8">
        <v>-7710</v>
      </c>
      <c r="FB22" s="8">
        <v>0</v>
      </c>
      <c r="FC22" s="8">
        <v>-2208</v>
      </c>
      <c r="FD22" s="8">
        <v>0</v>
      </c>
      <c r="FE22" s="8">
        <v>-1990</v>
      </c>
      <c r="FF22" s="8">
        <v>-1990</v>
      </c>
      <c r="FG22" s="8">
        <v>0</v>
      </c>
      <c r="FH22" s="8">
        <v>-244</v>
      </c>
      <c r="FI22" s="8">
        <v>-7409</v>
      </c>
      <c r="FJ22" s="8">
        <v>-1700</v>
      </c>
      <c r="FK22" s="8">
        <v>-2135</v>
      </c>
      <c r="FL22" s="8"/>
      <c r="FM22" s="8">
        <v>189</v>
      </c>
      <c r="FN22" s="8">
        <v>3422</v>
      </c>
      <c r="FO22" s="8">
        <v>5529.375</v>
      </c>
      <c r="FP22" s="8">
        <v>5647.5</v>
      </c>
      <c r="FQ22" s="8">
        <v>1909</v>
      </c>
      <c r="FR22" s="8">
        <v>-2967</v>
      </c>
      <c r="FS22" s="8" t="s">
        <v>3467</v>
      </c>
      <c r="FT22" s="9">
        <v>42460</v>
      </c>
      <c r="FU22" s="8">
        <v>12</v>
      </c>
      <c r="FV22" s="8">
        <v>93803.976569999999</v>
      </c>
      <c r="FW22" s="8">
        <v>0.68142999999999998</v>
      </c>
      <c r="FX22" s="8">
        <v>0.20802999999999999</v>
      </c>
      <c r="FY22" s="8">
        <v>0.70437000000000005</v>
      </c>
      <c r="FZ22" s="8">
        <v>0.60116000000000003</v>
      </c>
      <c r="GA22" s="31">
        <f t="shared" si="1"/>
        <v>2016</v>
      </c>
      <c r="GB22" s="10">
        <f t="shared" si="2"/>
        <v>3</v>
      </c>
      <c r="GC22" s="10">
        <v>0.52022000000000002</v>
      </c>
      <c r="GD22" s="10">
        <v>0.50119999999999998</v>
      </c>
    </row>
    <row r="23" spans="1:186">
      <c r="A23" s="8" t="str">
        <f t="shared" si="5"/>
        <v>大気社</v>
      </c>
      <c r="B23" s="8" t="str">
        <f t="shared" si="6"/>
        <v>TSE:1979</v>
      </c>
      <c r="C23" s="8" t="str">
        <f>CONCATENATE("FY",RIGHT(Assumptions!D$3,4)-3)</f>
        <v>FY2017</v>
      </c>
      <c r="D23" s="10">
        <f t="shared" si="0"/>
        <v>2016</v>
      </c>
      <c r="E23" s="8">
        <v>200604</v>
      </c>
      <c r="F23" s="8">
        <v>0</v>
      </c>
      <c r="G23" s="8">
        <v>200604</v>
      </c>
      <c r="H23" s="8">
        <v>172447</v>
      </c>
      <c r="I23" s="8">
        <v>28157</v>
      </c>
      <c r="J23" s="8">
        <v>18277</v>
      </c>
      <c r="K23" s="8">
        <v>160</v>
      </c>
      <c r="L23" s="8">
        <v>0</v>
      </c>
      <c r="M23" s="8">
        <v>1070</v>
      </c>
      <c r="N23" s="8">
        <v>174</v>
      </c>
      <c r="O23" s="8">
        <v>0</v>
      </c>
      <c r="P23" s="8">
        <v>19681</v>
      </c>
      <c r="Q23" s="8">
        <v>8476</v>
      </c>
      <c r="R23" s="8">
        <v>-175</v>
      </c>
      <c r="S23" s="8">
        <v>1018</v>
      </c>
      <c r="T23" s="8">
        <v>843</v>
      </c>
      <c r="U23" s="8">
        <v>31</v>
      </c>
      <c r="V23" s="8">
        <v>199</v>
      </c>
      <c r="W23" s="8">
        <v>292</v>
      </c>
      <c r="X23" s="8">
        <v>9841</v>
      </c>
      <c r="Y23" s="8">
        <v>0</v>
      </c>
      <c r="Z23" s="8">
        <v>-135</v>
      </c>
      <c r="AA23" s="8">
        <v>2</v>
      </c>
      <c r="AB23" s="8">
        <v>-2</v>
      </c>
      <c r="AC23" s="8">
        <v>-5</v>
      </c>
      <c r="AD23" s="8">
        <v>9701</v>
      </c>
      <c r="AE23" s="8">
        <v>3032</v>
      </c>
      <c r="AF23" s="8">
        <v>6669</v>
      </c>
      <c r="AG23" s="8">
        <v>0</v>
      </c>
      <c r="AH23" s="8">
        <v>0</v>
      </c>
      <c r="AI23" s="8">
        <v>6669</v>
      </c>
      <c r="AJ23" s="8">
        <v>-364</v>
      </c>
      <c r="AK23" s="8">
        <v>6305</v>
      </c>
      <c r="AL23" s="8">
        <v>0</v>
      </c>
      <c r="AM23" s="8"/>
      <c r="AN23" s="8">
        <v>183.15178</v>
      </c>
      <c r="AO23" s="8">
        <v>183.15178</v>
      </c>
      <c r="AP23" s="8">
        <v>34.424999999999997</v>
      </c>
      <c r="AQ23" s="8">
        <v>183.15178</v>
      </c>
      <c r="AR23" s="8">
        <v>183.15178</v>
      </c>
      <c r="AS23" s="8">
        <v>34.424999999999997</v>
      </c>
      <c r="AT23" s="8">
        <v>70</v>
      </c>
      <c r="AU23" s="1">
        <v>0.36748612212529702</v>
      </c>
      <c r="AV23" s="8"/>
      <c r="AW23" s="8">
        <v>9940</v>
      </c>
      <c r="AX23" s="8">
        <v>8650</v>
      </c>
      <c r="AY23" s="8">
        <v>8476</v>
      </c>
      <c r="AZ23" s="1">
        <v>0.31254500000000002</v>
      </c>
      <c r="BA23" s="9">
        <v>42825</v>
      </c>
      <c r="BB23" s="8"/>
      <c r="BC23" s="8">
        <v>0</v>
      </c>
      <c r="BD23" s="8">
        <v>0</v>
      </c>
      <c r="BE23" s="8">
        <v>806</v>
      </c>
      <c r="BF23" s="8">
        <v>946</v>
      </c>
      <c r="BG23" s="8">
        <v>1388</v>
      </c>
      <c r="BH23" s="8">
        <v>333.73072000000002</v>
      </c>
      <c r="BI23" s="8">
        <v>1054.26928</v>
      </c>
      <c r="BJ23" s="8"/>
      <c r="BK23" s="8"/>
      <c r="BL23" s="8">
        <v>42263</v>
      </c>
      <c r="BM23" s="8">
        <v>10</v>
      </c>
      <c r="BN23" s="8">
        <v>42273</v>
      </c>
      <c r="BO23" s="8">
        <v>100522</v>
      </c>
      <c r="BP23" s="8">
        <v>100522</v>
      </c>
      <c r="BQ23" s="8">
        <v>2216</v>
      </c>
      <c r="BR23" s="8">
        <v>1702</v>
      </c>
      <c r="BS23" s="8">
        <v>6194</v>
      </c>
      <c r="BT23" s="8">
        <v>152907</v>
      </c>
      <c r="BU23" s="8">
        <v>0</v>
      </c>
      <c r="BV23" s="8">
        <v>0</v>
      </c>
      <c r="BW23" s="8">
        <v>7633</v>
      </c>
      <c r="BX23" s="8">
        <v>32508</v>
      </c>
      <c r="BY23" s="8">
        <v>2668</v>
      </c>
      <c r="BZ23" s="8">
        <v>2435</v>
      </c>
      <c r="CA23" s="8">
        <v>0</v>
      </c>
      <c r="CB23" s="8">
        <v>872</v>
      </c>
      <c r="CC23" s="8">
        <v>1</v>
      </c>
      <c r="CD23" s="8">
        <v>199024</v>
      </c>
      <c r="CE23" s="8"/>
      <c r="CF23" s="8">
        <v>55287</v>
      </c>
      <c r="CG23" s="8">
        <v>101</v>
      </c>
      <c r="CH23" s="8">
        <v>4015</v>
      </c>
      <c r="CI23" s="8">
        <v>0</v>
      </c>
      <c r="CJ23" s="8">
        <v>0</v>
      </c>
      <c r="CK23" s="8">
        <v>1462</v>
      </c>
      <c r="CL23" s="8">
        <v>12183</v>
      </c>
      <c r="CM23" s="8">
        <v>88608</v>
      </c>
      <c r="CN23" s="8">
        <v>986</v>
      </c>
      <c r="CO23" s="8">
        <v>0</v>
      </c>
      <c r="CP23" s="8">
        <v>1542</v>
      </c>
      <c r="CQ23" s="8">
        <v>7285</v>
      </c>
      <c r="CR23" s="8">
        <v>420</v>
      </c>
      <c r="CS23" s="8">
        <v>98841</v>
      </c>
      <c r="CT23" s="8">
        <v>6455</v>
      </c>
      <c r="CU23" s="8">
        <v>7305</v>
      </c>
      <c r="CV23" s="8">
        <v>77945</v>
      </c>
      <c r="CW23" s="8">
        <v>-6128</v>
      </c>
      <c r="CX23" s="8">
        <v>10175</v>
      </c>
      <c r="CY23" s="8">
        <v>95752</v>
      </c>
      <c r="CZ23" s="8">
        <v>4431</v>
      </c>
      <c r="DA23" s="8">
        <v>100183</v>
      </c>
      <c r="DB23" s="8">
        <v>199024</v>
      </c>
      <c r="DC23" s="8"/>
      <c r="DD23" s="8">
        <v>34.206099999999999</v>
      </c>
      <c r="DE23" s="8">
        <v>34.20617</v>
      </c>
      <c r="DF23" s="8">
        <v>2799.2612300000001</v>
      </c>
      <c r="DG23" s="8">
        <v>5001</v>
      </c>
      <c r="DH23" s="8">
        <v>-37272</v>
      </c>
      <c r="DI23" s="8">
        <v>-3493</v>
      </c>
      <c r="DJ23" s="8">
        <v>11104</v>
      </c>
      <c r="DK23" s="8">
        <v>4431</v>
      </c>
      <c r="DL23" s="8">
        <v>0</v>
      </c>
      <c r="DM23" s="8">
        <v>265</v>
      </c>
      <c r="DN23" s="8">
        <v>1951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4702</v>
      </c>
      <c r="DU23" s="8">
        <v>0</v>
      </c>
      <c r="DV23" s="8"/>
      <c r="DW23" s="8">
        <v>9702</v>
      </c>
      <c r="DX23" s="8">
        <v>1290</v>
      </c>
      <c r="DY23" s="8">
        <v>174</v>
      </c>
      <c r="DZ23" s="8">
        <v>1464</v>
      </c>
      <c r="EA23" s="8">
        <v>0</v>
      </c>
      <c r="EB23" s="8">
        <v>-1</v>
      </c>
      <c r="EC23" s="8">
        <v>135</v>
      </c>
      <c r="ED23" s="8">
        <v>0</v>
      </c>
      <c r="EE23" s="8">
        <v>-26</v>
      </c>
      <c r="EF23" s="8">
        <v>0</v>
      </c>
      <c r="EG23" s="8">
        <v>-5042</v>
      </c>
      <c r="EH23" s="8">
        <v>-9727</v>
      </c>
      <c r="EI23" s="8">
        <v>-120</v>
      </c>
      <c r="EJ23" s="8">
        <v>8257</v>
      </c>
      <c r="EK23" s="8">
        <v>2037</v>
      </c>
      <c r="EL23" s="8">
        <v>6679</v>
      </c>
      <c r="EM23" s="8">
        <v>-1807</v>
      </c>
      <c r="EN23" s="8">
        <v>53</v>
      </c>
      <c r="EO23" s="8">
        <v>0</v>
      </c>
      <c r="EP23" s="8">
        <v>0</v>
      </c>
      <c r="EQ23" s="8">
        <v>0</v>
      </c>
      <c r="ER23" s="8">
        <v>-5049</v>
      </c>
      <c r="ES23" s="8">
        <v>-14</v>
      </c>
      <c r="ET23" s="8">
        <v>312</v>
      </c>
      <c r="EU23" s="8">
        <v>-6505</v>
      </c>
      <c r="EV23" s="8">
        <v>0</v>
      </c>
      <c r="EW23" s="8">
        <v>473</v>
      </c>
      <c r="EX23" s="8">
        <v>473</v>
      </c>
      <c r="EY23" s="8">
        <v>-4</v>
      </c>
      <c r="EZ23" s="8">
        <v>-1779</v>
      </c>
      <c r="FA23" s="8">
        <v>-1783</v>
      </c>
      <c r="FB23" s="8">
        <v>0</v>
      </c>
      <c r="FC23" s="8">
        <v>-1000</v>
      </c>
      <c r="FD23" s="8">
        <v>0</v>
      </c>
      <c r="FE23" s="8">
        <v>-2317</v>
      </c>
      <c r="FF23" s="8">
        <v>-2317</v>
      </c>
      <c r="FG23" s="8">
        <v>0</v>
      </c>
      <c r="FH23" s="8">
        <v>-659</v>
      </c>
      <c r="FI23" s="8">
        <v>-5286</v>
      </c>
      <c r="FJ23" s="8">
        <v>-1584</v>
      </c>
      <c r="FK23" s="8">
        <v>-6697</v>
      </c>
      <c r="FL23" s="8"/>
      <c r="FM23" s="8">
        <v>176</v>
      </c>
      <c r="FN23" s="8">
        <v>5051</v>
      </c>
      <c r="FO23" s="8">
        <v>5248.125</v>
      </c>
      <c r="FP23" s="8">
        <v>5357.5</v>
      </c>
      <c r="FQ23" s="8">
        <v>-403</v>
      </c>
      <c r="FR23" s="8">
        <v>-1310</v>
      </c>
      <c r="FS23" s="8" t="s">
        <v>3467</v>
      </c>
      <c r="FT23" s="9">
        <v>42825</v>
      </c>
      <c r="FU23" s="8">
        <v>12</v>
      </c>
      <c r="FV23" s="8">
        <v>93177.98027</v>
      </c>
      <c r="FW23" s="8">
        <v>0.74334</v>
      </c>
      <c r="FX23" s="8">
        <v>0.45512000000000002</v>
      </c>
      <c r="FY23" s="8">
        <v>0.64288000000000001</v>
      </c>
      <c r="FZ23" s="8">
        <v>0.73082000000000003</v>
      </c>
      <c r="GA23" s="31">
        <f t="shared" si="1"/>
        <v>2017</v>
      </c>
      <c r="GB23" s="10">
        <f t="shared" si="2"/>
        <v>3</v>
      </c>
      <c r="GC23" s="10">
        <v>0.66120999999999996</v>
      </c>
      <c r="GD23" s="10">
        <v>0.57050999999999996</v>
      </c>
    </row>
    <row r="24" spans="1:186">
      <c r="A24" s="8" t="str">
        <f t="shared" si="5"/>
        <v>大気社</v>
      </c>
      <c r="B24" s="8" t="str">
        <f t="shared" si="6"/>
        <v>TSE:1979</v>
      </c>
      <c r="C24" s="8" t="str">
        <f>CONCATENATE("FY",RIGHT(Assumptions!D$3,4)-2)</f>
        <v>FY2018</v>
      </c>
      <c r="D24" s="10">
        <f t="shared" si="0"/>
        <v>2017</v>
      </c>
      <c r="E24" s="8">
        <v>231898</v>
      </c>
      <c r="F24" s="8">
        <v>0</v>
      </c>
      <c r="G24" s="8">
        <v>231898</v>
      </c>
      <c r="H24" s="8">
        <v>199118</v>
      </c>
      <c r="I24" s="8">
        <v>32780</v>
      </c>
      <c r="J24" s="8">
        <v>18936</v>
      </c>
      <c r="K24" s="8">
        <v>112</v>
      </c>
      <c r="L24" s="8">
        <v>0</v>
      </c>
      <c r="M24" s="8">
        <v>1186</v>
      </c>
      <c r="N24" s="8">
        <v>365</v>
      </c>
      <c r="O24" s="8">
        <v>0</v>
      </c>
      <c r="P24" s="8">
        <v>20599</v>
      </c>
      <c r="Q24" s="8">
        <v>12181</v>
      </c>
      <c r="R24" s="8">
        <v>-221</v>
      </c>
      <c r="S24" s="8">
        <v>905</v>
      </c>
      <c r="T24" s="8">
        <v>684</v>
      </c>
      <c r="U24" s="8">
        <v>-11</v>
      </c>
      <c r="V24" s="8">
        <v>-247</v>
      </c>
      <c r="W24" s="8">
        <v>474</v>
      </c>
      <c r="X24" s="8">
        <v>13081</v>
      </c>
      <c r="Y24" s="8">
        <v>0</v>
      </c>
      <c r="Z24" s="8">
        <v>0</v>
      </c>
      <c r="AA24" s="8">
        <v>-6</v>
      </c>
      <c r="AB24" s="8">
        <v>-26</v>
      </c>
      <c r="AC24" s="8">
        <v>0</v>
      </c>
      <c r="AD24" s="8">
        <v>13049</v>
      </c>
      <c r="AE24" s="8">
        <v>4193</v>
      </c>
      <c r="AF24" s="8">
        <v>8856</v>
      </c>
      <c r="AG24" s="8">
        <v>0</v>
      </c>
      <c r="AH24" s="8">
        <v>0</v>
      </c>
      <c r="AI24" s="8">
        <v>8856</v>
      </c>
      <c r="AJ24" s="8">
        <v>-1602</v>
      </c>
      <c r="AK24" s="8">
        <v>7254</v>
      </c>
      <c r="AL24" s="8">
        <v>0</v>
      </c>
      <c r="AM24" s="8"/>
      <c r="AN24" s="8">
        <v>212.39094</v>
      </c>
      <c r="AO24" s="8">
        <v>212.39094</v>
      </c>
      <c r="AP24" s="8">
        <v>34.154000000000003</v>
      </c>
      <c r="AQ24" s="8">
        <v>212.39094</v>
      </c>
      <c r="AR24" s="8">
        <v>212.39094</v>
      </c>
      <c r="AS24" s="8">
        <v>34.154000000000003</v>
      </c>
      <c r="AT24" s="8">
        <v>75</v>
      </c>
      <c r="AU24" s="1">
        <v>0.32988695891921699</v>
      </c>
      <c r="AV24" s="8"/>
      <c r="AW24" s="8">
        <v>13944</v>
      </c>
      <c r="AX24" s="8">
        <v>12546</v>
      </c>
      <c r="AY24" s="8">
        <v>12181</v>
      </c>
      <c r="AZ24" s="1">
        <v>0.32132699999999997</v>
      </c>
      <c r="BA24" s="9">
        <v>43190</v>
      </c>
      <c r="BB24" s="8"/>
      <c r="BC24" s="8">
        <v>0</v>
      </c>
      <c r="BD24" s="8">
        <v>0</v>
      </c>
      <c r="BE24" s="8">
        <v>853</v>
      </c>
      <c r="BF24" s="8">
        <v>1024</v>
      </c>
      <c r="BG24" s="8">
        <v>1479</v>
      </c>
      <c r="BH24" s="8">
        <v>392.11248000000001</v>
      </c>
      <c r="BI24" s="8">
        <v>1086.88752</v>
      </c>
      <c r="BJ24" s="8"/>
      <c r="BK24" s="8"/>
      <c r="BL24" s="8">
        <v>47147</v>
      </c>
      <c r="BM24" s="8">
        <v>0</v>
      </c>
      <c r="BN24" s="8">
        <v>47147</v>
      </c>
      <c r="BO24" s="8">
        <v>101408</v>
      </c>
      <c r="BP24" s="8">
        <v>101408</v>
      </c>
      <c r="BQ24" s="8">
        <v>2468</v>
      </c>
      <c r="BR24" s="8">
        <v>2159</v>
      </c>
      <c r="BS24" s="8">
        <v>7992</v>
      </c>
      <c r="BT24" s="8">
        <v>161174</v>
      </c>
      <c r="BU24" s="8">
        <v>0</v>
      </c>
      <c r="BV24" s="8">
        <v>0</v>
      </c>
      <c r="BW24" s="8">
        <v>9414</v>
      </c>
      <c r="BX24" s="8">
        <v>38802</v>
      </c>
      <c r="BY24" s="8">
        <v>2762</v>
      </c>
      <c r="BZ24" s="8">
        <v>3364</v>
      </c>
      <c r="CA24" s="8">
        <v>0</v>
      </c>
      <c r="CB24" s="8">
        <v>1463</v>
      </c>
      <c r="CC24" s="8">
        <v>1</v>
      </c>
      <c r="CD24" s="8">
        <v>216980</v>
      </c>
      <c r="CE24" s="8"/>
      <c r="CF24" s="8">
        <v>60590</v>
      </c>
      <c r="CG24" s="8">
        <v>122</v>
      </c>
      <c r="CH24" s="8">
        <v>6730</v>
      </c>
      <c r="CI24" s="8">
        <v>0</v>
      </c>
      <c r="CJ24" s="8">
        <v>0</v>
      </c>
      <c r="CK24" s="8">
        <v>3859</v>
      </c>
      <c r="CL24" s="8">
        <v>10571</v>
      </c>
      <c r="CM24" s="8">
        <v>93744</v>
      </c>
      <c r="CN24" s="8">
        <v>1606</v>
      </c>
      <c r="CO24" s="8">
        <v>0</v>
      </c>
      <c r="CP24" s="8">
        <v>1627</v>
      </c>
      <c r="CQ24" s="8">
        <v>9028</v>
      </c>
      <c r="CR24" s="8">
        <v>326</v>
      </c>
      <c r="CS24" s="8">
        <v>106331</v>
      </c>
      <c r="CT24" s="8">
        <v>6455</v>
      </c>
      <c r="CU24" s="8">
        <v>7258</v>
      </c>
      <c r="CV24" s="8">
        <v>78698</v>
      </c>
      <c r="CW24" s="8">
        <v>-2475</v>
      </c>
      <c r="CX24" s="8">
        <v>15252</v>
      </c>
      <c r="CY24" s="8">
        <v>105188</v>
      </c>
      <c r="CZ24" s="8">
        <v>5461</v>
      </c>
      <c r="DA24" s="8">
        <v>110649</v>
      </c>
      <c r="DB24" s="8">
        <v>216980</v>
      </c>
      <c r="DC24" s="8"/>
      <c r="DD24" s="8">
        <v>34.068989999999999</v>
      </c>
      <c r="DE24" s="8">
        <v>34.069009999999999</v>
      </c>
      <c r="DF24" s="8">
        <v>3087.4979899999998</v>
      </c>
      <c r="DG24" s="8">
        <v>8336</v>
      </c>
      <c r="DH24" s="8">
        <v>-38811</v>
      </c>
      <c r="DI24" s="8">
        <v>-4749</v>
      </c>
      <c r="DJ24" s="8">
        <v>11832</v>
      </c>
      <c r="DK24" s="8">
        <v>5461</v>
      </c>
      <c r="DL24" s="8">
        <v>0</v>
      </c>
      <c r="DM24" s="8">
        <v>348</v>
      </c>
      <c r="DN24" s="8">
        <v>212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4834</v>
      </c>
      <c r="DU24" s="8">
        <v>0</v>
      </c>
      <c r="DV24" s="8"/>
      <c r="DW24" s="8">
        <v>13050</v>
      </c>
      <c r="DX24" s="8">
        <v>1398</v>
      </c>
      <c r="DY24" s="8">
        <v>365</v>
      </c>
      <c r="DZ24" s="8">
        <v>1763</v>
      </c>
      <c r="EA24" s="8">
        <v>0</v>
      </c>
      <c r="EB24" s="8">
        <v>5</v>
      </c>
      <c r="EC24" s="8">
        <v>0</v>
      </c>
      <c r="ED24" s="8">
        <v>0</v>
      </c>
      <c r="EE24" s="8">
        <v>24</v>
      </c>
      <c r="EF24" s="8">
        <v>0</v>
      </c>
      <c r="EG24" s="8">
        <v>-3175</v>
      </c>
      <c r="EH24" s="8">
        <v>394</v>
      </c>
      <c r="EI24" s="8">
        <v>-82</v>
      </c>
      <c r="EJ24" s="8">
        <v>2545</v>
      </c>
      <c r="EK24" s="8">
        <v>-5187</v>
      </c>
      <c r="EL24" s="8">
        <v>9337</v>
      </c>
      <c r="EM24" s="8">
        <v>-3832</v>
      </c>
      <c r="EN24" s="8">
        <v>43</v>
      </c>
      <c r="EO24" s="8">
        <v>-260</v>
      </c>
      <c r="EP24" s="8">
        <v>0</v>
      </c>
      <c r="EQ24" s="8">
        <v>0</v>
      </c>
      <c r="ER24" s="8">
        <v>5334</v>
      </c>
      <c r="ES24" s="8">
        <v>24</v>
      </c>
      <c r="ET24" s="8">
        <v>81</v>
      </c>
      <c r="EU24" s="8">
        <v>1390</v>
      </c>
      <c r="EV24" s="8">
        <v>2275</v>
      </c>
      <c r="EW24" s="8">
        <v>1599</v>
      </c>
      <c r="EX24" s="8">
        <v>3874</v>
      </c>
      <c r="EY24" s="8">
        <v>0</v>
      </c>
      <c r="EZ24" s="8">
        <v>-881</v>
      </c>
      <c r="FA24" s="8">
        <v>-881</v>
      </c>
      <c r="FB24" s="8">
        <v>0</v>
      </c>
      <c r="FC24" s="8">
        <v>-501</v>
      </c>
      <c r="FD24" s="8">
        <v>0</v>
      </c>
      <c r="FE24" s="8">
        <v>-2393</v>
      </c>
      <c r="FF24" s="8">
        <v>-2393</v>
      </c>
      <c r="FG24" s="8">
        <v>0</v>
      </c>
      <c r="FH24" s="8">
        <v>-984</v>
      </c>
      <c r="FI24" s="8">
        <v>-885</v>
      </c>
      <c r="FJ24" s="8">
        <v>776</v>
      </c>
      <c r="FK24" s="8">
        <v>10620</v>
      </c>
      <c r="FL24" s="8"/>
      <c r="FM24" s="8">
        <v>221</v>
      </c>
      <c r="FN24" s="8">
        <v>3179</v>
      </c>
      <c r="FO24" s="8">
        <v>4434</v>
      </c>
      <c r="FP24" s="8">
        <v>4572.125</v>
      </c>
      <c r="FQ24" s="8">
        <v>972</v>
      </c>
      <c r="FR24" s="8">
        <v>2993</v>
      </c>
      <c r="FS24" s="8" t="s">
        <v>3467</v>
      </c>
      <c r="FT24" s="9">
        <v>43190</v>
      </c>
      <c r="FU24" s="8">
        <v>12</v>
      </c>
      <c r="FV24" s="8">
        <v>112644.21395999999</v>
      </c>
      <c r="FW24" s="8">
        <v>0.64612000000000003</v>
      </c>
      <c r="FX24" s="8">
        <v>0.46854000000000001</v>
      </c>
      <c r="FY24" s="8">
        <v>0.80235999999999996</v>
      </c>
      <c r="FZ24" s="8">
        <v>0.87226999999999999</v>
      </c>
      <c r="GA24" s="31">
        <f t="shared" si="1"/>
        <v>2018</v>
      </c>
      <c r="GB24" s="10">
        <f t="shared" si="2"/>
        <v>3</v>
      </c>
      <c r="GC24" s="10">
        <v>1.0013700000000001</v>
      </c>
      <c r="GD24" s="10">
        <v>0.84414</v>
      </c>
    </row>
    <row r="25" spans="1:186">
      <c r="A25" s="8" t="str">
        <f t="shared" si="5"/>
        <v>大気社</v>
      </c>
      <c r="B25" s="8" t="str">
        <f t="shared" si="6"/>
        <v>TSE:1979</v>
      </c>
      <c r="C25" s="8" t="str">
        <f>CONCATENATE("FY",RIGHT(Assumptions!D$3,4)-1)</f>
        <v>FY2019</v>
      </c>
      <c r="D25" s="10">
        <f t="shared" si="0"/>
        <v>2018</v>
      </c>
      <c r="E25" s="8">
        <v>225402</v>
      </c>
      <c r="F25" s="8">
        <v>0</v>
      </c>
      <c r="G25" s="8">
        <v>225402</v>
      </c>
      <c r="H25" s="8">
        <v>189148</v>
      </c>
      <c r="I25" s="8">
        <v>36254</v>
      </c>
      <c r="J25" s="8">
        <v>19934</v>
      </c>
      <c r="K25" s="8">
        <v>238</v>
      </c>
      <c r="L25" s="8">
        <v>0</v>
      </c>
      <c r="M25" s="8">
        <v>1825</v>
      </c>
      <c r="N25" s="8">
        <v>220</v>
      </c>
      <c r="O25" s="8">
        <v>0</v>
      </c>
      <c r="P25" s="8">
        <v>22217</v>
      </c>
      <c r="Q25" s="8">
        <v>14037</v>
      </c>
      <c r="R25" s="8">
        <v>-275</v>
      </c>
      <c r="S25" s="8">
        <v>940</v>
      </c>
      <c r="T25" s="8">
        <v>665</v>
      </c>
      <c r="U25" s="8">
        <v>-36</v>
      </c>
      <c r="V25" s="8">
        <v>75</v>
      </c>
      <c r="W25" s="8">
        <v>343</v>
      </c>
      <c r="X25" s="8">
        <v>15084</v>
      </c>
      <c r="Y25" s="8">
        <v>0</v>
      </c>
      <c r="Z25" s="8">
        <v>845</v>
      </c>
      <c r="AA25" s="8">
        <v>-183</v>
      </c>
      <c r="AB25" s="8">
        <v>-1411</v>
      </c>
      <c r="AC25" s="8">
        <v>-1</v>
      </c>
      <c r="AD25" s="8">
        <v>14334</v>
      </c>
      <c r="AE25" s="8">
        <v>4742</v>
      </c>
      <c r="AF25" s="8">
        <v>9592</v>
      </c>
      <c r="AG25" s="8">
        <v>0</v>
      </c>
      <c r="AH25" s="8">
        <v>0</v>
      </c>
      <c r="AI25" s="8">
        <v>9592</v>
      </c>
      <c r="AJ25" s="8">
        <v>-751</v>
      </c>
      <c r="AK25" s="8">
        <v>8841</v>
      </c>
      <c r="AL25" s="8">
        <v>0</v>
      </c>
      <c r="AM25" s="8"/>
      <c r="AN25" s="8">
        <v>259.51038999999997</v>
      </c>
      <c r="AO25" s="8">
        <v>259.51038999999997</v>
      </c>
      <c r="AP25" s="8">
        <v>34.067999999999998</v>
      </c>
      <c r="AQ25" s="8">
        <v>259.51038999999997</v>
      </c>
      <c r="AR25" s="8">
        <v>259.51038999999997</v>
      </c>
      <c r="AS25" s="8">
        <v>34.067999999999998</v>
      </c>
      <c r="AT25" s="8">
        <v>91</v>
      </c>
      <c r="AU25" s="1">
        <v>0.28888134826377099</v>
      </c>
      <c r="AV25" s="8"/>
      <c r="AW25" s="8">
        <v>17533</v>
      </c>
      <c r="AX25" s="8">
        <v>15503</v>
      </c>
      <c r="AY25" s="8">
        <v>14037</v>
      </c>
      <c r="AZ25" s="1">
        <v>0.33082099999999998</v>
      </c>
      <c r="BA25" s="9">
        <v>43555</v>
      </c>
      <c r="BB25" s="8"/>
      <c r="BC25" s="8">
        <v>0</v>
      </c>
      <c r="BD25" s="8">
        <v>0</v>
      </c>
      <c r="BE25" s="8">
        <v>895</v>
      </c>
      <c r="BF25" s="8">
        <v>1084</v>
      </c>
      <c r="BG25" s="8">
        <v>1504</v>
      </c>
      <c r="BH25" s="8">
        <v>296.69709</v>
      </c>
      <c r="BI25" s="8">
        <v>1207.3029100000001</v>
      </c>
      <c r="BJ25" s="8"/>
      <c r="BK25" s="8"/>
      <c r="BL25" s="8">
        <v>52107</v>
      </c>
      <c r="BM25" s="8">
        <v>1000</v>
      </c>
      <c r="BN25" s="8">
        <v>53107</v>
      </c>
      <c r="BO25" s="8">
        <v>104277</v>
      </c>
      <c r="BP25" s="8">
        <v>104277</v>
      </c>
      <c r="BQ25" s="8">
        <v>3203</v>
      </c>
      <c r="BR25" s="8">
        <v>0</v>
      </c>
      <c r="BS25" s="8">
        <v>8381</v>
      </c>
      <c r="BT25" s="8">
        <v>168968</v>
      </c>
      <c r="BU25" s="8">
        <v>0</v>
      </c>
      <c r="BV25" s="8">
        <v>0</v>
      </c>
      <c r="BW25" s="8">
        <v>10333</v>
      </c>
      <c r="BX25" s="8">
        <v>37281</v>
      </c>
      <c r="BY25" s="8">
        <v>1332</v>
      </c>
      <c r="BZ25" s="8">
        <v>3318</v>
      </c>
      <c r="CA25" s="8">
        <v>0</v>
      </c>
      <c r="CB25" s="8">
        <v>1847</v>
      </c>
      <c r="CC25" s="8">
        <v>1</v>
      </c>
      <c r="CD25" s="8">
        <v>223080</v>
      </c>
      <c r="CE25" s="8"/>
      <c r="CF25" s="8">
        <v>55835</v>
      </c>
      <c r="CG25" s="8">
        <v>154</v>
      </c>
      <c r="CH25" s="8">
        <v>10892</v>
      </c>
      <c r="CI25" s="8">
        <v>0</v>
      </c>
      <c r="CJ25" s="8">
        <v>0</v>
      </c>
      <c r="CK25" s="8">
        <v>2711</v>
      </c>
      <c r="CL25" s="8">
        <v>14421</v>
      </c>
      <c r="CM25" s="8">
        <v>98791</v>
      </c>
      <c r="CN25" s="8">
        <v>3076</v>
      </c>
      <c r="CO25" s="8">
        <v>0</v>
      </c>
      <c r="CP25" s="8">
        <v>1432</v>
      </c>
      <c r="CQ25" s="8">
        <v>5876</v>
      </c>
      <c r="CR25" s="8">
        <v>257</v>
      </c>
      <c r="CS25" s="8">
        <v>109432</v>
      </c>
      <c r="CT25" s="8">
        <v>6455</v>
      </c>
      <c r="CU25" s="8">
        <v>7244</v>
      </c>
      <c r="CV25" s="8">
        <v>84984</v>
      </c>
      <c r="CW25" s="8">
        <v>-2476</v>
      </c>
      <c r="CX25" s="8">
        <v>12579</v>
      </c>
      <c r="CY25" s="8">
        <v>108786</v>
      </c>
      <c r="CZ25" s="8">
        <v>4862</v>
      </c>
      <c r="DA25" s="8">
        <v>113648</v>
      </c>
      <c r="DB25" s="8">
        <v>223080</v>
      </c>
      <c r="DC25" s="8"/>
      <c r="DD25" s="8">
        <v>34.068719999999999</v>
      </c>
      <c r="DE25" s="8">
        <v>34.068719999999999</v>
      </c>
      <c r="DF25" s="8">
        <v>3193.13472</v>
      </c>
      <c r="DG25" s="8">
        <v>13968</v>
      </c>
      <c r="DH25" s="8">
        <v>-39139</v>
      </c>
      <c r="DI25" s="8">
        <v>-4541</v>
      </c>
      <c r="DJ25" s="8">
        <v>12032</v>
      </c>
      <c r="DK25" s="8">
        <v>4862</v>
      </c>
      <c r="DL25" s="8">
        <v>0</v>
      </c>
      <c r="DM25" s="8">
        <v>396</v>
      </c>
      <c r="DN25" s="8">
        <v>2807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829</v>
      </c>
      <c r="DU25" s="8">
        <v>0</v>
      </c>
      <c r="DV25" s="8"/>
      <c r="DW25" s="8">
        <v>14335</v>
      </c>
      <c r="DX25" s="8">
        <v>2030</v>
      </c>
      <c r="DY25" s="8">
        <v>1466</v>
      </c>
      <c r="DZ25" s="8">
        <v>3496</v>
      </c>
      <c r="EA25" s="8">
        <v>0</v>
      </c>
      <c r="EB25" s="8">
        <v>182</v>
      </c>
      <c r="EC25" s="8">
        <v>-845</v>
      </c>
      <c r="ED25" s="8">
        <v>0</v>
      </c>
      <c r="EE25" s="8">
        <v>44</v>
      </c>
      <c r="EF25" s="8">
        <v>0</v>
      </c>
      <c r="EG25" s="8">
        <v>-6802</v>
      </c>
      <c r="EH25" s="8">
        <v>-4101</v>
      </c>
      <c r="EI25" s="8">
        <v>-849</v>
      </c>
      <c r="EJ25" s="8">
        <v>-3272</v>
      </c>
      <c r="EK25" s="8">
        <v>6971</v>
      </c>
      <c r="EL25" s="8">
        <v>9159</v>
      </c>
      <c r="EM25" s="8">
        <v>-4140</v>
      </c>
      <c r="EN25" s="8">
        <v>31</v>
      </c>
      <c r="EO25" s="8">
        <v>0</v>
      </c>
      <c r="EP25" s="8">
        <v>0</v>
      </c>
      <c r="EQ25" s="8">
        <v>0</v>
      </c>
      <c r="ER25" s="8">
        <v>1463</v>
      </c>
      <c r="ES25" s="8">
        <v>-23</v>
      </c>
      <c r="ET25" s="8">
        <v>-161</v>
      </c>
      <c r="EU25" s="8">
        <v>-2830</v>
      </c>
      <c r="EV25" s="8">
        <v>3727</v>
      </c>
      <c r="EW25" s="8">
        <v>3626</v>
      </c>
      <c r="EX25" s="8">
        <v>7353</v>
      </c>
      <c r="EY25" s="8">
        <v>0</v>
      </c>
      <c r="EZ25" s="8">
        <v>-1361</v>
      </c>
      <c r="FA25" s="8">
        <v>-1361</v>
      </c>
      <c r="FB25" s="8">
        <v>0</v>
      </c>
      <c r="FC25" s="8">
        <v>0</v>
      </c>
      <c r="FD25" s="8">
        <v>0</v>
      </c>
      <c r="FE25" s="8">
        <v>-2554</v>
      </c>
      <c r="FF25" s="8">
        <v>-2554</v>
      </c>
      <c r="FG25" s="8">
        <v>0</v>
      </c>
      <c r="FH25" s="8">
        <v>-1042</v>
      </c>
      <c r="FI25" s="8">
        <v>2396</v>
      </c>
      <c r="FJ25" s="8">
        <v>-1157</v>
      </c>
      <c r="FK25" s="8">
        <v>7568</v>
      </c>
      <c r="FL25" s="8"/>
      <c r="FM25" s="8">
        <v>279</v>
      </c>
      <c r="FN25" s="8">
        <v>6795</v>
      </c>
      <c r="FO25" s="8">
        <v>7008.25</v>
      </c>
      <c r="FP25" s="8">
        <v>7180.125</v>
      </c>
      <c r="FQ25" s="8">
        <v>949</v>
      </c>
      <c r="FR25" s="8">
        <v>5992</v>
      </c>
      <c r="FS25" s="8" t="s">
        <v>3467</v>
      </c>
      <c r="FT25" s="9">
        <v>43555</v>
      </c>
      <c r="FU25" s="8">
        <v>12</v>
      </c>
      <c r="FV25" s="8">
        <v>114641.35385</v>
      </c>
      <c r="FW25" s="8">
        <v>0.49275999999999998</v>
      </c>
      <c r="FX25" s="8">
        <v>0.79718999999999995</v>
      </c>
      <c r="FY25" s="8">
        <v>1.07894</v>
      </c>
      <c r="FZ25" s="8">
        <v>1.2628900000000001</v>
      </c>
      <c r="GA25" s="31">
        <f t="shared" si="1"/>
        <v>2019</v>
      </c>
      <c r="GB25" s="10">
        <f t="shared" si="2"/>
        <v>3</v>
      </c>
      <c r="GC25" s="10">
        <v>1.23861</v>
      </c>
      <c r="GD25" s="10">
        <v>1.2929900000000001</v>
      </c>
    </row>
    <row r="26" spans="1:186">
      <c r="A26" s="8" t="str">
        <f t="shared" si="5"/>
        <v>大気社</v>
      </c>
      <c r="B26" s="8" t="str">
        <f t="shared" si="6"/>
        <v>TSE:1979</v>
      </c>
      <c r="C26" s="8" t="str">
        <f>CONCATENATE("FY",RIGHT(Assumptions!D$3,4))</f>
        <v>FY2020</v>
      </c>
      <c r="D26" s="10">
        <f t="shared" si="0"/>
        <v>2019</v>
      </c>
      <c r="E26" s="8">
        <v>225378</v>
      </c>
      <c r="F26" s="8">
        <v>0</v>
      </c>
      <c r="G26" s="8">
        <v>225378</v>
      </c>
      <c r="H26" s="8">
        <v>187683</v>
      </c>
      <c r="I26" s="8">
        <v>37695</v>
      </c>
      <c r="J26" s="8">
        <v>20277</v>
      </c>
      <c r="K26" s="8">
        <v>-58</v>
      </c>
      <c r="L26" s="8">
        <v>0</v>
      </c>
      <c r="M26" s="8">
        <v>1947</v>
      </c>
      <c r="N26" s="8">
        <v>92</v>
      </c>
      <c r="O26" s="8">
        <v>0</v>
      </c>
      <c r="P26" s="8">
        <v>22258</v>
      </c>
      <c r="Q26" s="8">
        <v>15437</v>
      </c>
      <c r="R26" s="8">
        <v>-174</v>
      </c>
      <c r="S26" s="8">
        <v>993</v>
      </c>
      <c r="T26" s="8">
        <v>819</v>
      </c>
      <c r="U26" s="8">
        <v>-74</v>
      </c>
      <c r="V26" s="8">
        <v>-385</v>
      </c>
      <c r="W26" s="8">
        <v>193</v>
      </c>
      <c r="X26" s="8">
        <v>15990</v>
      </c>
      <c r="Y26" s="8">
        <v>0</v>
      </c>
      <c r="Z26" s="8">
        <v>447</v>
      </c>
      <c r="AA26" s="8">
        <v>-25</v>
      </c>
      <c r="AB26" s="8">
        <v>-552</v>
      </c>
      <c r="AC26" s="8">
        <v>-1</v>
      </c>
      <c r="AD26" s="8">
        <v>15859</v>
      </c>
      <c r="AE26" s="8">
        <v>6197</v>
      </c>
      <c r="AF26" s="8">
        <v>9662</v>
      </c>
      <c r="AG26" s="8">
        <v>0</v>
      </c>
      <c r="AH26" s="8">
        <v>0</v>
      </c>
      <c r="AI26" s="8">
        <v>9662</v>
      </c>
      <c r="AJ26" s="8">
        <v>-530</v>
      </c>
      <c r="AK26" s="8">
        <v>9132</v>
      </c>
      <c r="AL26" s="8">
        <v>0</v>
      </c>
      <c r="AM26" s="8"/>
      <c r="AN26" s="8">
        <v>268.05212999999998</v>
      </c>
      <c r="AO26" s="8">
        <v>268.05212999999998</v>
      </c>
      <c r="AP26" s="8">
        <v>34.067999999999998</v>
      </c>
      <c r="AQ26" s="8">
        <v>268.05212999999998</v>
      </c>
      <c r="AR26" s="8">
        <v>268.05212999999998</v>
      </c>
      <c r="AS26" s="8">
        <v>34.067999999999998</v>
      </c>
      <c r="AT26" s="8">
        <v>100</v>
      </c>
      <c r="AU26" s="1">
        <v>0.35840998685939601</v>
      </c>
      <c r="AV26" s="8"/>
      <c r="AW26" s="8">
        <v>18152</v>
      </c>
      <c r="AX26" s="8">
        <v>15985</v>
      </c>
      <c r="AY26" s="8">
        <v>15437</v>
      </c>
      <c r="AZ26" s="1">
        <v>0.39075599999999999</v>
      </c>
      <c r="BA26" s="9">
        <v>43921</v>
      </c>
      <c r="BB26" s="8"/>
      <c r="BC26" s="8">
        <v>0</v>
      </c>
      <c r="BD26" s="8">
        <v>0</v>
      </c>
      <c r="BE26" s="8">
        <v>894</v>
      </c>
      <c r="BF26" s="8">
        <v>1105</v>
      </c>
      <c r="BG26" s="8">
        <v>1539</v>
      </c>
      <c r="BH26" s="8">
        <v>191.43929</v>
      </c>
      <c r="BI26" s="8">
        <v>1347.56071</v>
      </c>
      <c r="BJ26" s="8"/>
      <c r="BK26" s="8"/>
      <c r="BL26" s="8">
        <v>57626</v>
      </c>
      <c r="BM26" s="8">
        <v>3500</v>
      </c>
      <c r="BN26" s="8">
        <v>61126</v>
      </c>
      <c r="BO26" s="8">
        <v>96397</v>
      </c>
      <c r="BP26" s="8">
        <v>96397</v>
      </c>
      <c r="BQ26" s="8">
        <v>3455</v>
      </c>
      <c r="BR26" s="8">
        <v>0</v>
      </c>
      <c r="BS26" s="8">
        <v>7980</v>
      </c>
      <c r="BT26" s="8">
        <v>168958</v>
      </c>
      <c r="BU26" s="8">
        <v>0</v>
      </c>
      <c r="BV26" s="8">
        <v>0</v>
      </c>
      <c r="BW26" s="8">
        <v>10493</v>
      </c>
      <c r="BX26" s="8">
        <v>31702</v>
      </c>
      <c r="BY26" s="8">
        <v>755</v>
      </c>
      <c r="BZ26" s="8">
        <v>2825</v>
      </c>
      <c r="CA26" s="8">
        <v>0</v>
      </c>
      <c r="CB26" s="8">
        <v>655</v>
      </c>
      <c r="CC26" s="8">
        <v>1</v>
      </c>
      <c r="CD26" s="8">
        <v>215389</v>
      </c>
      <c r="CE26" s="8"/>
      <c r="CF26" s="8">
        <v>57623</v>
      </c>
      <c r="CG26" s="8">
        <v>116</v>
      </c>
      <c r="CH26" s="8">
        <v>6460</v>
      </c>
      <c r="CI26" s="8">
        <v>0</v>
      </c>
      <c r="CJ26" s="8">
        <v>0</v>
      </c>
      <c r="CK26" s="8">
        <v>1481</v>
      </c>
      <c r="CL26" s="8">
        <v>13902</v>
      </c>
      <c r="CM26" s="8">
        <v>93924</v>
      </c>
      <c r="CN26" s="8">
        <v>1952</v>
      </c>
      <c r="CO26" s="8">
        <v>0</v>
      </c>
      <c r="CP26" s="8">
        <v>1757</v>
      </c>
      <c r="CQ26" s="8">
        <v>4497</v>
      </c>
      <c r="CR26" s="8">
        <v>417</v>
      </c>
      <c r="CS26" s="8">
        <v>102547</v>
      </c>
      <c r="CT26" s="8">
        <v>6455</v>
      </c>
      <c r="CU26" s="8">
        <v>5058</v>
      </c>
      <c r="CV26" s="8">
        <v>90842</v>
      </c>
      <c r="CW26" s="8">
        <v>-2593</v>
      </c>
      <c r="CX26" s="8">
        <v>8447</v>
      </c>
      <c r="CY26" s="8">
        <v>108209</v>
      </c>
      <c r="CZ26" s="8">
        <v>4633</v>
      </c>
      <c r="DA26" s="8">
        <v>112842</v>
      </c>
      <c r="DB26" s="8">
        <v>215389</v>
      </c>
      <c r="DC26" s="8"/>
      <c r="DD26" s="8">
        <v>34.068440000000002</v>
      </c>
      <c r="DE26" s="8">
        <v>34.068440000000002</v>
      </c>
      <c r="DF26" s="8">
        <v>3176.2244700000001</v>
      </c>
      <c r="DG26" s="8">
        <v>8412</v>
      </c>
      <c r="DH26" s="8">
        <v>-52714</v>
      </c>
      <c r="DI26" s="8">
        <v>-3476</v>
      </c>
      <c r="DJ26" s="8">
        <v>12312</v>
      </c>
      <c r="DK26" s="8">
        <v>4633</v>
      </c>
      <c r="DL26" s="8">
        <v>0</v>
      </c>
      <c r="DM26" s="8">
        <v>358</v>
      </c>
      <c r="DN26" s="8">
        <v>3097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783</v>
      </c>
      <c r="DU26" s="8">
        <v>0</v>
      </c>
      <c r="DV26" s="8"/>
      <c r="DW26" s="8">
        <v>15860</v>
      </c>
      <c r="DX26" s="8">
        <v>2167</v>
      </c>
      <c r="DY26" s="8">
        <v>548</v>
      </c>
      <c r="DZ26" s="8">
        <v>2715</v>
      </c>
      <c r="EA26" s="8">
        <v>0</v>
      </c>
      <c r="EB26" s="8">
        <v>24</v>
      </c>
      <c r="EC26" s="8">
        <v>-447</v>
      </c>
      <c r="ED26" s="8">
        <v>0</v>
      </c>
      <c r="EE26" s="8">
        <v>74</v>
      </c>
      <c r="EF26" s="8">
        <v>0</v>
      </c>
      <c r="EG26" s="8">
        <v>-5986</v>
      </c>
      <c r="EH26" s="8">
        <v>7852</v>
      </c>
      <c r="EI26" s="8">
        <v>-311</v>
      </c>
      <c r="EJ26" s="8">
        <v>2698</v>
      </c>
      <c r="EK26" s="8">
        <v>-1093</v>
      </c>
      <c r="EL26" s="8">
        <v>21386</v>
      </c>
      <c r="EM26" s="8">
        <v>-2086</v>
      </c>
      <c r="EN26" s="8">
        <v>44</v>
      </c>
      <c r="EO26" s="8">
        <v>0</v>
      </c>
      <c r="EP26" s="8">
        <v>0</v>
      </c>
      <c r="EQ26" s="8">
        <v>0</v>
      </c>
      <c r="ER26" s="8">
        <v>1362</v>
      </c>
      <c r="ES26" s="8">
        <v>-11</v>
      </c>
      <c r="ET26" s="8">
        <v>-186</v>
      </c>
      <c r="EU26" s="8">
        <v>-877</v>
      </c>
      <c r="EV26" s="8">
        <v>0</v>
      </c>
      <c r="EW26" s="8">
        <v>1378</v>
      </c>
      <c r="EX26" s="8">
        <v>1378</v>
      </c>
      <c r="EY26" s="8">
        <v>-4959</v>
      </c>
      <c r="EZ26" s="8">
        <v>-1569</v>
      </c>
      <c r="FA26" s="8">
        <v>-6528</v>
      </c>
      <c r="FB26" s="8">
        <v>0</v>
      </c>
      <c r="FC26" s="8">
        <v>0</v>
      </c>
      <c r="FD26" s="8">
        <v>0</v>
      </c>
      <c r="FE26" s="8">
        <v>-3273</v>
      </c>
      <c r="FF26" s="8">
        <v>-3273</v>
      </c>
      <c r="FG26" s="8">
        <v>0</v>
      </c>
      <c r="FH26" s="8">
        <v>-3052</v>
      </c>
      <c r="FI26" s="8">
        <v>-11475</v>
      </c>
      <c r="FJ26" s="8">
        <v>-48</v>
      </c>
      <c r="FK26" s="8">
        <v>8985</v>
      </c>
      <c r="FL26" s="8"/>
      <c r="FM26" s="8">
        <v>170</v>
      </c>
      <c r="FN26" s="8">
        <v>5992</v>
      </c>
      <c r="FO26" s="8">
        <v>17762.375</v>
      </c>
      <c r="FP26" s="8">
        <v>17871.125</v>
      </c>
      <c r="FQ26" s="8">
        <v>-7594</v>
      </c>
      <c r="FR26" s="8">
        <v>-5150</v>
      </c>
      <c r="FS26" s="8" t="s">
        <v>3467</v>
      </c>
      <c r="FT26" s="9">
        <v>43921</v>
      </c>
      <c r="FU26" s="8">
        <v>12</v>
      </c>
      <c r="FV26" s="8">
        <v>106634.22659000001</v>
      </c>
      <c r="FW26" s="8">
        <v>1.2081299999999999</v>
      </c>
      <c r="FX26" s="8">
        <v>0.83847000000000005</v>
      </c>
      <c r="FY26" s="8">
        <v>0.50831000000000004</v>
      </c>
      <c r="FZ26" s="8">
        <v>0.35042000000000001</v>
      </c>
      <c r="GA26" s="31">
        <f t="shared" si="1"/>
        <v>2020</v>
      </c>
      <c r="GB26" s="10">
        <f t="shared" si="2"/>
        <v>3</v>
      </c>
      <c r="GC26" s="10">
        <v>1.04694</v>
      </c>
      <c r="GD26" s="10">
        <v>0.91349999999999998</v>
      </c>
    </row>
    <row r="27" spans="1:186">
      <c r="A27" s="10" t="str">
        <f>Assumptions!C4</f>
        <v>新日本空調</v>
      </c>
      <c r="B27" s="10" t="str">
        <f>Assumptions!B4</f>
        <v>TSE:1952</v>
      </c>
      <c r="C27" s="8" t="str">
        <f>CONCATENATE("FY",RIGHT(Assumptions!D$4,4)-11)</f>
        <v>FY2009</v>
      </c>
      <c r="D27" s="10">
        <f t="shared" si="0"/>
        <v>2008</v>
      </c>
      <c r="E27" s="8">
        <v>92864</v>
      </c>
      <c r="F27" s="8">
        <v>0</v>
      </c>
      <c r="G27" s="8">
        <v>92864</v>
      </c>
      <c r="H27" s="8">
        <v>83693</v>
      </c>
      <c r="I27" s="8">
        <v>9171</v>
      </c>
      <c r="J27" s="8">
        <v>6390</v>
      </c>
      <c r="K27" s="8">
        <v>-18</v>
      </c>
      <c r="L27" s="8">
        <v>0</v>
      </c>
      <c r="M27" s="8">
        <v>208</v>
      </c>
      <c r="N27" s="8">
        <v>0</v>
      </c>
      <c r="O27" s="8">
        <v>0</v>
      </c>
      <c r="P27" s="8">
        <v>6580</v>
      </c>
      <c r="Q27" s="8">
        <v>2591</v>
      </c>
      <c r="R27" s="8">
        <v>-109</v>
      </c>
      <c r="S27" s="8">
        <v>271</v>
      </c>
      <c r="T27" s="8">
        <v>162</v>
      </c>
      <c r="U27" s="8">
        <v>0</v>
      </c>
      <c r="V27" s="8">
        <v>-261</v>
      </c>
      <c r="W27" s="8">
        <v>65</v>
      </c>
      <c r="X27" s="8">
        <v>2557</v>
      </c>
      <c r="Y27" s="8">
        <v>0</v>
      </c>
      <c r="Z27" s="8">
        <v>-2143</v>
      </c>
      <c r="AA27" s="8">
        <v>-4</v>
      </c>
      <c r="AB27" s="8">
        <v>-46</v>
      </c>
      <c r="AC27" s="8">
        <v>-219</v>
      </c>
      <c r="AD27" s="8">
        <v>145</v>
      </c>
      <c r="AE27" s="8">
        <v>513</v>
      </c>
      <c r="AF27" s="8">
        <v>-368</v>
      </c>
      <c r="AG27" s="8">
        <v>0</v>
      </c>
      <c r="AH27" s="8">
        <v>0</v>
      </c>
      <c r="AI27" s="8">
        <v>-368</v>
      </c>
      <c r="AJ27" s="8">
        <v>0</v>
      </c>
      <c r="AK27" s="8">
        <v>-368</v>
      </c>
      <c r="AL27" s="8">
        <v>0</v>
      </c>
      <c r="AM27" s="8"/>
      <c r="AN27" s="8">
        <v>-14.570220000000001</v>
      </c>
      <c r="AO27" s="8">
        <v>-14.570220000000001</v>
      </c>
      <c r="AP27" s="8">
        <v>25.257000000000001</v>
      </c>
      <c r="AQ27" s="8">
        <v>-14.570220000000001</v>
      </c>
      <c r="AR27" s="8">
        <v>-14.570220000000001</v>
      </c>
      <c r="AS27" s="8">
        <v>25.257000000000001</v>
      </c>
      <c r="AT27" s="8">
        <v>15</v>
      </c>
      <c r="AU27" s="1">
        <v>-1.02717391304348</v>
      </c>
      <c r="AV27" s="8"/>
      <c r="AW27" s="8">
        <v>3070</v>
      </c>
      <c r="AX27" s="8">
        <v>2591</v>
      </c>
      <c r="AY27" s="8">
        <v>2591</v>
      </c>
      <c r="AZ27" s="1">
        <v>3.5379309999999999</v>
      </c>
      <c r="BA27" s="9">
        <v>39903</v>
      </c>
      <c r="BB27" s="8"/>
      <c r="BC27" s="8">
        <v>0</v>
      </c>
      <c r="BD27" s="8">
        <v>0</v>
      </c>
      <c r="BE27" s="8">
        <v>63</v>
      </c>
      <c r="BF27" s="8">
        <v>299</v>
      </c>
      <c r="BG27" s="8">
        <v>663</v>
      </c>
      <c r="BH27" s="8">
        <v>88.497240000000005</v>
      </c>
      <c r="BI27" s="8">
        <v>574.50275999999997</v>
      </c>
      <c r="BJ27" s="8"/>
      <c r="BK27" s="8"/>
      <c r="BL27" s="8">
        <v>3976</v>
      </c>
      <c r="BM27" s="8">
        <v>13</v>
      </c>
      <c r="BN27" s="8">
        <v>3989</v>
      </c>
      <c r="BO27" s="8">
        <v>34881</v>
      </c>
      <c r="BP27" s="8">
        <v>34881</v>
      </c>
      <c r="BQ27" s="8">
        <v>2988</v>
      </c>
      <c r="BR27" s="8">
        <v>1546</v>
      </c>
      <c r="BS27" s="8">
        <v>1665</v>
      </c>
      <c r="BT27" s="8">
        <v>45069</v>
      </c>
      <c r="BU27" s="8">
        <v>7849</v>
      </c>
      <c r="BV27" s="8">
        <v>-4291</v>
      </c>
      <c r="BW27" s="8">
        <v>3558</v>
      </c>
      <c r="BX27" s="8">
        <v>11853</v>
      </c>
      <c r="BY27" s="8">
        <v>0</v>
      </c>
      <c r="BZ27" s="8">
        <v>404</v>
      </c>
      <c r="CA27" s="8">
        <v>0</v>
      </c>
      <c r="CB27" s="8">
        <v>1081</v>
      </c>
      <c r="CC27" s="8">
        <v>2973</v>
      </c>
      <c r="CD27" s="8">
        <v>64938</v>
      </c>
      <c r="CE27" s="8"/>
      <c r="CF27" s="8">
        <v>26849</v>
      </c>
      <c r="CG27" s="8">
        <v>63</v>
      </c>
      <c r="CH27" s="8">
        <v>2969</v>
      </c>
      <c r="CI27" s="8">
        <v>1800</v>
      </c>
      <c r="CJ27" s="8">
        <v>37</v>
      </c>
      <c r="CK27" s="8">
        <v>174</v>
      </c>
      <c r="CL27" s="8">
        <v>2860</v>
      </c>
      <c r="CM27" s="8">
        <v>35658</v>
      </c>
      <c r="CN27" s="8">
        <v>900</v>
      </c>
      <c r="CO27" s="8">
        <v>114</v>
      </c>
      <c r="CP27" s="8">
        <v>1601</v>
      </c>
      <c r="CQ27" s="8">
        <v>0</v>
      </c>
      <c r="CR27" s="8">
        <v>637</v>
      </c>
      <c r="CS27" s="8">
        <v>38910</v>
      </c>
      <c r="CT27" s="8">
        <v>5158</v>
      </c>
      <c r="CU27" s="8">
        <v>6887</v>
      </c>
      <c r="CV27" s="8">
        <v>13726</v>
      </c>
      <c r="CW27" s="8">
        <v>-17</v>
      </c>
      <c r="CX27" s="8">
        <v>274</v>
      </c>
      <c r="CY27" s="8">
        <v>26028</v>
      </c>
      <c r="CZ27" s="8">
        <v>0</v>
      </c>
      <c r="DA27" s="8">
        <v>26028</v>
      </c>
      <c r="DB27" s="8">
        <v>64938</v>
      </c>
      <c r="DC27" s="8"/>
      <c r="DD27" s="8">
        <v>25.254999999999999</v>
      </c>
      <c r="DE27" s="8">
        <v>25.254999999999999</v>
      </c>
      <c r="DF27" s="8">
        <v>1030.6078</v>
      </c>
      <c r="DG27" s="8">
        <v>5820</v>
      </c>
      <c r="DH27" s="8">
        <v>1831</v>
      </c>
      <c r="DI27" s="8">
        <v>1935</v>
      </c>
      <c r="DJ27" s="8">
        <v>5304</v>
      </c>
      <c r="DK27" s="8">
        <v>0</v>
      </c>
      <c r="DL27" s="8">
        <v>0</v>
      </c>
      <c r="DM27" s="8">
        <v>0</v>
      </c>
      <c r="DN27" s="8">
        <v>2974</v>
      </c>
      <c r="DO27" s="8">
        <v>0</v>
      </c>
      <c r="DP27" s="8">
        <v>679</v>
      </c>
      <c r="DQ27" s="8">
        <v>6139</v>
      </c>
      <c r="DR27" s="8">
        <v>881</v>
      </c>
      <c r="DS27" s="8">
        <v>34</v>
      </c>
      <c r="DT27" s="8">
        <v>1218</v>
      </c>
      <c r="DU27" s="8">
        <v>0</v>
      </c>
      <c r="DV27" s="8"/>
      <c r="DW27" s="8">
        <v>-368</v>
      </c>
      <c r="DX27" s="8">
        <v>479</v>
      </c>
      <c r="DY27" s="8">
        <v>0</v>
      </c>
      <c r="DZ27" s="8">
        <v>479</v>
      </c>
      <c r="EA27" s="8">
        <v>0</v>
      </c>
      <c r="EB27" s="8">
        <v>11</v>
      </c>
      <c r="EC27" s="8">
        <v>2166</v>
      </c>
      <c r="ED27" s="8">
        <v>39</v>
      </c>
      <c r="EE27" s="8">
        <v>0</v>
      </c>
      <c r="EF27" s="8">
        <v>0</v>
      </c>
      <c r="EG27" s="8">
        <v>-1079</v>
      </c>
      <c r="EH27" s="8">
        <v>10431</v>
      </c>
      <c r="EI27" s="8">
        <v>2698</v>
      </c>
      <c r="EJ27" s="8">
        <v>-10159</v>
      </c>
      <c r="EK27" s="8">
        <v>-296</v>
      </c>
      <c r="EL27" s="8">
        <v>3707</v>
      </c>
      <c r="EM27" s="8">
        <v>-265</v>
      </c>
      <c r="EN27" s="8">
        <v>58</v>
      </c>
      <c r="EO27" s="8">
        <v>0</v>
      </c>
      <c r="EP27" s="8">
        <v>0</v>
      </c>
      <c r="EQ27" s="8">
        <v>-113</v>
      </c>
      <c r="ER27" s="8">
        <v>51</v>
      </c>
      <c r="ES27" s="8">
        <v>-14</v>
      </c>
      <c r="ET27" s="8">
        <v>-358</v>
      </c>
      <c r="EU27" s="8">
        <v>-641</v>
      </c>
      <c r="EV27" s="8">
        <v>0</v>
      </c>
      <c r="EW27" s="8">
        <v>0</v>
      </c>
      <c r="EX27" s="8">
        <v>0</v>
      </c>
      <c r="EY27" s="8">
        <v>-1345</v>
      </c>
      <c r="EZ27" s="8">
        <v>-341</v>
      </c>
      <c r="FA27" s="8">
        <v>-1686</v>
      </c>
      <c r="FB27" s="8">
        <v>0</v>
      </c>
      <c r="FC27" s="8">
        <v>-2</v>
      </c>
      <c r="FD27" s="8">
        <v>-378</v>
      </c>
      <c r="FE27" s="8">
        <v>0</v>
      </c>
      <c r="FF27" s="8">
        <v>-378</v>
      </c>
      <c r="FG27" s="8">
        <v>0</v>
      </c>
      <c r="FH27" s="8">
        <v>-3</v>
      </c>
      <c r="FI27" s="8">
        <v>-2069</v>
      </c>
      <c r="FJ27" s="8">
        <v>-133</v>
      </c>
      <c r="FK27" s="8">
        <v>863</v>
      </c>
      <c r="FL27" s="8"/>
      <c r="FM27" s="8">
        <v>108</v>
      </c>
      <c r="FN27" s="8">
        <v>1732</v>
      </c>
      <c r="FO27" s="8">
        <v>3019.25</v>
      </c>
      <c r="FP27" s="8">
        <v>3087.375</v>
      </c>
      <c r="FQ27" s="8">
        <v>-1367</v>
      </c>
      <c r="FR27" s="8">
        <v>-1686</v>
      </c>
      <c r="FS27" s="8" t="s">
        <v>3467</v>
      </c>
      <c r="FT27" s="9">
        <v>39903</v>
      </c>
      <c r="FU27" s="8">
        <v>12</v>
      </c>
      <c r="FV27" s="8">
        <v>19447.12</v>
      </c>
      <c r="FW27" s="8">
        <v>0.18386</v>
      </c>
      <c r="FX27" s="8">
        <v>0.56772999999999996</v>
      </c>
      <c r="FY27" s="8">
        <v>0.68657000000000001</v>
      </c>
      <c r="FZ27" s="8">
        <v>0.68347999999999998</v>
      </c>
      <c r="GA27" s="31">
        <f t="shared" si="1"/>
        <v>2009</v>
      </c>
      <c r="GB27" s="10">
        <f t="shared" si="2"/>
        <v>3</v>
      </c>
      <c r="GC27" s="10">
        <v>0.90505999999999998</v>
      </c>
      <c r="GD27" s="10">
        <v>0.78027999999999997</v>
      </c>
    </row>
    <row r="28" spans="1:186">
      <c r="A28" s="8" t="str">
        <f t="shared" ref="A28:A38" si="7">A27</f>
        <v>新日本空調</v>
      </c>
      <c r="B28" s="8" t="str">
        <f t="shared" ref="B28:B38" si="8">B27</f>
        <v>TSE:1952</v>
      </c>
      <c r="C28" s="8" t="str">
        <f>CONCATENATE("FY",RIGHT(Assumptions!D$4,4)-10)</f>
        <v>FY2010</v>
      </c>
      <c r="D28" s="10">
        <f t="shared" si="0"/>
        <v>2009</v>
      </c>
      <c r="E28" s="8">
        <v>81376</v>
      </c>
      <c r="F28" s="8">
        <v>0</v>
      </c>
      <c r="G28" s="8">
        <v>81376</v>
      </c>
      <c r="H28" s="8">
        <v>73153</v>
      </c>
      <c r="I28" s="8">
        <v>8223</v>
      </c>
      <c r="J28" s="8">
        <v>6306</v>
      </c>
      <c r="K28" s="8">
        <v>72</v>
      </c>
      <c r="L28" s="8">
        <v>0</v>
      </c>
      <c r="M28" s="8">
        <v>180</v>
      </c>
      <c r="N28" s="8">
        <v>0</v>
      </c>
      <c r="O28" s="8">
        <v>0</v>
      </c>
      <c r="P28" s="8">
        <v>6558</v>
      </c>
      <c r="Q28" s="8">
        <v>1665</v>
      </c>
      <c r="R28" s="8">
        <v>-53</v>
      </c>
      <c r="S28" s="8">
        <v>229</v>
      </c>
      <c r="T28" s="8">
        <v>176</v>
      </c>
      <c r="U28" s="8">
        <v>0</v>
      </c>
      <c r="V28" s="8">
        <v>-11</v>
      </c>
      <c r="W28" s="8">
        <v>77</v>
      </c>
      <c r="X28" s="8">
        <v>1907</v>
      </c>
      <c r="Y28" s="8">
        <v>0</v>
      </c>
      <c r="Z28" s="8">
        <v>-201</v>
      </c>
      <c r="AA28" s="8">
        <v>12</v>
      </c>
      <c r="AB28" s="8">
        <v>-27</v>
      </c>
      <c r="AC28" s="8">
        <v>-13</v>
      </c>
      <c r="AD28" s="8">
        <v>1678</v>
      </c>
      <c r="AE28" s="8">
        <v>863</v>
      </c>
      <c r="AF28" s="8">
        <v>815</v>
      </c>
      <c r="AG28" s="8">
        <v>0</v>
      </c>
      <c r="AH28" s="8">
        <v>0</v>
      </c>
      <c r="AI28" s="8">
        <v>815</v>
      </c>
      <c r="AJ28" s="8">
        <v>0</v>
      </c>
      <c r="AK28" s="8">
        <v>815</v>
      </c>
      <c r="AL28" s="8">
        <v>0</v>
      </c>
      <c r="AM28" s="8"/>
      <c r="AN28" s="8">
        <v>32.273389999999999</v>
      </c>
      <c r="AO28" s="8">
        <v>32.273389999999999</v>
      </c>
      <c r="AP28" s="8">
        <v>25.253</v>
      </c>
      <c r="AQ28" s="8">
        <v>32.273389999999999</v>
      </c>
      <c r="AR28" s="8">
        <v>32.273389999999999</v>
      </c>
      <c r="AS28" s="8">
        <v>25.253</v>
      </c>
      <c r="AT28" s="8">
        <v>15</v>
      </c>
      <c r="AU28" s="1">
        <v>0.46380368098159502</v>
      </c>
      <c r="AV28" s="8"/>
      <c r="AW28" s="8">
        <v>2064</v>
      </c>
      <c r="AX28" s="8">
        <v>1665</v>
      </c>
      <c r="AY28" s="8">
        <v>1665</v>
      </c>
      <c r="AZ28" s="1">
        <v>0.51430200000000004</v>
      </c>
      <c r="BA28" s="9">
        <v>40268</v>
      </c>
      <c r="BB28" s="8"/>
      <c r="BC28" s="8">
        <v>0</v>
      </c>
      <c r="BD28" s="8">
        <v>0</v>
      </c>
      <c r="BE28" s="8">
        <v>67</v>
      </c>
      <c r="BF28" s="8">
        <v>396</v>
      </c>
      <c r="BG28" s="8">
        <v>685</v>
      </c>
      <c r="BH28" s="8">
        <v>45.593600000000002</v>
      </c>
      <c r="BI28" s="8">
        <v>639.40639999999996</v>
      </c>
      <c r="BJ28" s="8"/>
      <c r="BK28" s="8"/>
      <c r="BL28" s="8">
        <v>2852</v>
      </c>
      <c r="BM28" s="8">
        <v>113</v>
      </c>
      <c r="BN28" s="8">
        <v>2965</v>
      </c>
      <c r="BO28" s="8">
        <v>37814</v>
      </c>
      <c r="BP28" s="8">
        <v>37814</v>
      </c>
      <c r="BQ28" s="8">
        <v>648</v>
      </c>
      <c r="BR28" s="8">
        <v>1350</v>
      </c>
      <c r="BS28" s="8">
        <v>1928</v>
      </c>
      <c r="BT28" s="8">
        <v>44705</v>
      </c>
      <c r="BU28" s="8">
        <v>8001</v>
      </c>
      <c r="BV28" s="8">
        <v>-4470</v>
      </c>
      <c r="BW28" s="8">
        <v>3531</v>
      </c>
      <c r="BX28" s="8">
        <v>13209</v>
      </c>
      <c r="BY28" s="8">
        <v>0</v>
      </c>
      <c r="BZ28" s="8">
        <v>432</v>
      </c>
      <c r="CA28" s="8">
        <v>0</v>
      </c>
      <c r="CB28" s="8">
        <v>338</v>
      </c>
      <c r="CC28" s="8">
        <v>2874</v>
      </c>
      <c r="CD28" s="8">
        <v>65089</v>
      </c>
      <c r="CE28" s="8"/>
      <c r="CF28" s="8">
        <v>24322</v>
      </c>
      <c r="CG28" s="8">
        <v>67</v>
      </c>
      <c r="CH28" s="8">
        <v>5532</v>
      </c>
      <c r="CI28" s="8">
        <v>600</v>
      </c>
      <c r="CJ28" s="8">
        <v>50</v>
      </c>
      <c r="CK28" s="8">
        <v>417</v>
      </c>
      <c r="CL28" s="8">
        <v>3070</v>
      </c>
      <c r="CM28" s="8">
        <v>35195</v>
      </c>
      <c r="CN28" s="8">
        <v>600</v>
      </c>
      <c r="CO28" s="8">
        <v>137</v>
      </c>
      <c r="CP28" s="8">
        <v>1397</v>
      </c>
      <c r="CQ28" s="8">
        <v>0</v>
      </c>
      <c r="CR28" s="8">
        <v>333</v>
      </c>
      <c r="CS28" s="8">
        <v>37662</v>
      </c>
      <c r="CT28" s="8">
        <v>5158</v>
      </c>
      <c r="CU28" s="8">
        <v>6887</v>
      </c>
      <c r="CV28" s="8">
        <v>14163</v>
      </c>
      <c r="CW28" s="8">
        <v>-20</v>
      </c>
      <c r="CX28" s="8">
        <v>1239</v>
      </c>
      <c r="CY28" s="8">
        <v>27427</v>
      </c>
      <c r="CZ28" s="8">
        <v>0</v>
      </c>
      <c r="DA28" s="8">
        <v>27427</v>
      </c>
      <c r="DB28" s="8">
        <v>65089</v>
      </c>
      <c r="DC28" s="8"/>
      <c r="DD28" s="8">
        <v>25.251000000000001</v>
      </c>
      <c r="DE28" s="8">
        <v>25.251000000000001</v>
      </c>
      <c r="DF28" s="8">
        <v>1086.1748</v>
      </c>
      <c r="DG28" s="8">
        <v>6919</v>
      </c>
      <c r="DH28" s="8">
        <v>3954</v>
      </c>
      <c r="DI28" s="8">
        <v>1669</v>
      </c>
      <c r="DJ28" s="8">
        <v>5480</v>
      </c>
      <c r="DK28" s="8">
        <v>0</v>
      </c>
      <c r="DL28" s="8">
        <v>0</v>
      </c>
      <c r="DM28" s="8">
        <v>0</v>
      </c>
      <c r="DN28" s="8">
        <v>635</v>
      </c>
      <c r="DO28" s="8">
        <v>0</v>
      </c>
      <c r="DP28" s="8">
        <v>661</v>
      </c>
      <c r="DQ28" s="8">
        <v>6098</v>
      </c>
      <c r="DR28" s="8">
        <v>983</v>
      </c>
      <c r="DS28" s="8">
        <v>92</v>
      </c>
      <c r="DT28" s="8">
        <v>1203</v>
      </c>
      <c r="DU28" s="8">
        <v>0</v>
      </c>
      <c r="DV28" s="8"/>
      <c r="DW28" s="8">
        <v>815</v>
      </c>
      <c r="DX28" s="8">
        <v>399</v>
      </c>
      <c r="DY28" s="8">
        <v>0</v>
      </c>
      <c r="DZ28" s="8">
        <v>399</v>
      </c>
      <c r="EA28" s="8">
        <v>0</v>
      </c>
      <c r="EB28" s="8">
        <v>3</v>
      </c>
      <c r="EC28" s="8">
        <v>201</v>
      </c>
      <c r="ED28" s="8">
        <v>24</v>
      </c>
      <c r="EE28" s="8">
        <v>0</v>
      </c>
      <c r="EF28" s="8">
        <v>0</v>
      </c>
      <c r="EG28" s="8">
        <v>1218</v>
      </c>
      <c r="EH28" s="8">
        <v>-3095</v>
      </c>
      <c r="EI28" s="8">
        <v>2343</v>
      </c>
      <c r="EJ28" s="8">
        <v>-2528</v>
      </c>
      <c r="EK28" s="8">
        <v>-971</v>
      </c>
      <c r="EL28" s="8">
        <v>-1361</v>
      </c>
      <c r="EM28" s="8">
        <v>-213</v>
      </c>
      <c r="EN28" s="8">
        <v>11</v>
      </c>
      <c r="EO28" s="8">
        <v>0</v>
      </c>
      <c r="EP28" s="8">
        <v>0</v>
      </c>
      <c r="EQ28" s="8">
        <v>-144</v>
      </c>
      <c r="ER28" s="8">
        <v>-192</v>
      </c>
      <c r="ES28" s="8">
        <v>-13</v>
      </c>
      <c r="ET28" s="8">
        <v>113</v>
      </c>
      <c r="EU28" s="8">
        <v>-438</v>
      </c>
      <c r="EV28" s="8">
        <v>2600</v>
      </c>
      <c r="EW28" s="8">
        <v>300</v>
      </c>
      <c r="EX28" s="8">
        <v>2900</v>
      </c>
      <c r="EY28" s="8">
        <v>0</v>
      </c>
      <c r="EZ28" s="8">
        <v>-1844</v>
      </c>
      <c r="FA28" s="8">
        <v>-1844</v>
      </c>
      <c r="FB28" s="8">
        <v>0</v>
      </c>
      <c r="FC28" s="8">
        <v>-2</v>
      </c>
      <c r="FD28" s="8">
        <v>-378</v>
      </c>
      <c r="FE28" s="8">
        <v>0</v>
      </c>
      <c r="FF28" s="8">
        <v>-378</v>
      </c>
      <c r="FG28" s="8">
        <v>0</v>
      </c>
      <c r="FH28" s="8">
        <v>-2</v>
      </c>
      <c r="FI28" s="8">
        <v>674</v>
      </c>
      <c r="FJ28" s="8">
        <v>0</v>
      </c>
      <c r="FK28" s="8">
        <v>-1124</v>
      </c>
      <c r="FL28" s="8"/>
      <c r="FM28" s="8">
        <v>47</v>
      </c>
      <c r="FN28" s="8">
        <v>-379</v>
      </c>
      <c r="FO28" s="8">
        <v>-1449.5</v>
      </c>
      <c r="FP28" s="8">
        <v>-1416.375</v>
      </c>
      <c r="FQ28" s="8">
        <v>2499</v>
      </c>
      <c r="FR28" s="8">
        <v>1056</v>
      </c>
      <c r="FS28" s="8" t="s">
        <v>3467</v>
      </c>
      <c r="FT28" s="9">
        <v>40268</v>
      </c>
      <c r="FU28" s="8">
        <v>12</v>
      </c>
      <c r="FV28" s="8">
        <v>16262.288</v>
      </c>
      <c r="FW28" s="8">
        <v>0.27961000000000003</v>
      </c>
      <c r="FX28" s="8">
        <v>0.37203999999999998</v>
      </c>
      <c r="FY28" s="8">
        <v>0.52337</v>
      </c>
      <c r="FZ28" s="8">
        <v>8.6419999999999997E-2</v>
      </c>
      <c r="GA28" s="31">
        <f t="shared" si="1"/>
        <v>2010</v>
      </c>
      <c r="GB28" s="10">
        <f t="shared" si="2"/>
        <v>3</v>
      </c>
      <c r="GC28" s="10">
        <v>0.53376999999999997</v>
      </c>
      <c r="GD28" s="10">
        <v>0.43757000000000001</v>
      </c>
    </row>
    <row r="29" spans="1:186">
      <c r="A29" s="8" t="str">
        <f t="shared" si="7"/>
        <v>新日本空調</v>
      </c>
      <c r="B29" s="8" t="str">
        <f t="shared" si="8"/>
        <v>TSE:1952</v>
      </c>
      <c r="C29" s="8" t="str">
        <f>CONCATENATE("FY",RIGHT(Assumptions!D$4,4)-9)</f>
        <v>FY2011</v>
      </c>
      <c r="D29" s="10">
        <f t="shared" si="0"/>
        <v>2010</v>
      </c>
      <c r="E29" s="8">
        <v>74331</v>
      </c>
      <c r="F29" s="8">
        <v>0</v>
      </c>
      <c r="G29" s="8">
        <v>74331</v>
      </c>
      <c r="H29" s="8">
        <v>67279</v>
      </c>
      <c r="I29" s="8">
        <v>7052</v>
      </c>
      <c r="J29" s="8">
        <v>6110</v>
      </c>
      <c r="K29" s="8">
        <v>-39</v>
      </c>
      <c r="L29" s="8">
        <v>0</v>
      </c>
      <c r="M29" s="8">
        <v>186</v>
      </c>
      <c r="N29" s="8">
        <v>0</v>
      </c>
      <c r="O29" s="8">
        <v>0</v>
      </c>
      <c r="P29" s="8">
        <v>6257</v>
      </c>
      <c r="Q29" s="8">
        <v>795</v>
      </c>
      <c r="R29" s="8">
        <v>-25</v>
      </c>
      <c r="S29" s="8">
        <v>198</v>
      </c>
      <c r="T29" s="8">
        <v>173</v>
      </c>
      <c r="U29" s="8">
        <v>0</v>
      </c>
      <c r="V29" s="8">
        <v>-98</v>
      </c>
      <c r="W29" s="8">
        <v>133</v>
      </c>
      <c r="X29" s="8">
        <v>1003</v>
      </c>
      <c r="Y29" s="8">
        <v>0</v>
      </c>
      <c r="Z29" s="8">
        <v>0</v>
      </c>
      <c r="AA29" s="8">
        <v>50</v>
      </c>
      <c r="AB29" s="8">
        <v>-8</v>
      </c>
      <c r="AC29" s="8">
        <v>38</v>
      </c>
      <c r="AD29" s="8">
        <v>1083</v>
      </c>
      <c r="AE29" s="8">
        <v>431</v>
      </c>
      <c r="AF29" s="8">
        <v>652</v>
      </c>
      <c r="AG29" s="8">
        <v>0</v>
      </c>
      <c r="AH29" s="8">
        <v>0</v>
      </c>
      <c r="AI29" s="8">
        <v>652</v>
      </c>
      <c r="AJ29" s="8">
        <v>0</v>
      </c>
      <c r="AK29" s="8">
        <v>652</v>
      </c>
      <c r="AL29" s="8">
        <v>0</v>
      </c>
      <c r="AM29" s="8"/>
      <c r="AN29" s="8">
        <v>25.822800000000001</v>
      </c>
      <c r="AO29" s="8">
        <v>25.822800000000001</v>
      </c>
      <c r="AP29" s="8">
        <v>25.248999999999999</v>
      </c>
      <c r="AQ29" s="8">
        <v>25.822800000000001</v>
      </c>
      <c r="AR29" s="8">
        <v>25.822800000000001</v>
      </c>
      <c r="AS29" s="8">
        <v>25.248999999999999</v>
      </c>
      <c r="AT29" s="8">
        <v>15</v>
      </c>
      <c r="AU29" s="1">
        <v>0.57975460122699396</v>
      </c>
      <c r="AV29" s="8"/>
      <c r="AW29" s="8">
        <v>1189</v>
      </c>
      <c r="AX29" s="8">
        <v>795</v>
      </c>
      <c r="AY29" s="8">
        <v>795</v>
      </c>
      <c r="AZ29" s="1">
        <v>0.39796799999999999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78</v>
      </c>
      <c r="BG29" s="8">
        <v>682</v>
      </c>
      <c r="BH29" s="8">
        <v>18.692260000000001</v>
      </c>
      <c r="BI29" s="8">
        <v>663.30773999999997</v>
      </c>
      <c r="BJ29" s="8"/>
      <c r="BK29" s="8"/>
      <c r="BL29" s="8">
        <v>4765</v>
      </c>
      <c r="BM29" s="8">
        <v>1002</v>
      </c>
      <c r="BN29" s="8">
        <v>5767</v>
      </c>
      <c r="BO29" s="8">
        <v>37768</v>
      </c>
      <c r="BP29" s="8">
        <v>37768</v>
      </c>
      <c r="BQ29" s="8">
        <v>996</v>
      </c>
      <c r="BR29" s="8">
        <v>1358</v>
      </c>
      <c r="BS29" s="8">
        <v>1883</v>
      </c>
      <c r="BT29" s="8">
        <v>47772</v>
      </c>
      <c r="BU29" s="8">
        <v>0</v>
      </c>
      <c r="BV29" s="8">
        <v>0</v>
      </c>
      <c r="BW29" s="8">
        <v>3359</v>
      </c>
      <c r="BX29" s="8">
        <v>15369</v>
      </c>
      <c r="BY29" s="8">
        <v>0</v>
      </c>
      <c r="BZ29" s="8">
        <v>384</v>
      </c>
      <c r="CA29" s="8">
        <v>0</v>
      </c>
      <c r="CB29" s="8">
        <v>486</v>
      </c>
      <c r="CC29" s="8">
        <v>2</v>
      </c>
      <c r="CD29" s="8">
        <v>67372</v>
      </c>
      <c r="CE29" s="8"/>
      <c r="CF29" s="8">
        <v>26260</v>
      </c>
      <c r="CG29" s="8">
        <v>55</v>
      </c>
      <c r="CH29" s="8">
        <v>6340</v>
      </c>
      <c r="CI29" s="8">
        <v>360</v>
      </c>
      <c r="CJ29" s="8">
        <v>51</v>
      </c>
      <c r="CK29" s="8">
        <v>271</v>
      </c>
      <c r="CL29" s="8">
        <v>3183</v>
      </c>
      <c r="CM29" s="8">
        <v>37997</v>
      </c>
      <c r="CN29" s="8">
        <v>825</v>
      </c>
      <c r="CO29" s="8">
        <v>98</v>
      </c>
      <c r="CP29" s="8">
        <v>1217</v>
      </c>
      <c r="CQ29" s="8">
        <v>0</v>
      </c>
      <c r="CR29" s="8">
        <v>52</v>
      </c>
      <c r="CS29" s="8">
        <v>40189</v>
      </c>
      <c r="CT29" s="8">
        <v>5158</v>
      </c>
      <c r="CU29" s="8">
        <v>6887</v>
      </c>
      <c r="CV29" s="8">
        <v>14437</v>
      </c>
      <c r="CW29" s="8">
        <v>-22</v>
      </c>
      <c r="CX29" s="8">
        <v>723</v>
      </c>
      <c r="CY29" s="8">
        <v>27183</v>
      </c>
      <c r="CZ29" s="8">
        <v>0</v>
      </c>
      <c r="DA29" s="8">
        <v>27183</v>
      </c>
      <c r="DB29" s="8">
        <v>67372</v>
      </c>
      <c r="DC29" s="8"/>
      <c r="DD29" s="8">
        <v>25.247579999999999</v>
      </c>
      <c r="DE29" s="8">
        <v>25.247</v>
      </c>
      <c r="DF29" s="8">
        <v>1076.68238</v>
      </c>
      <c r="DG29" s="8">
        <v>7674</v>
      </c>
      <c r="DH29" s="8">
        <v>1907</v>
      </c>
      <c r="DI29" s="8">
        <v>1408</v>
      </c>
      <c r="DJ29" s="8">
        <v>5456</v>
      </c>
      <c r="DK29" s="8">
        <v>0</v>
      </c>
      <c r="DL29" s="8">
        <v>0</v>
      </c>
      <c r="DM29" s="8">
        <v>0</v>
      </c>
      <c r="DN29" s="8">
        <v>984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1248</v>
      </c>
      <c r="DU29" s="8">
        <v>0</v>
      </c>
      <c r="DV29" s="8"/>
      <c r="DW29" s="8">
        <v>1083</v>
      </c>
      <c r="DX29" s="8">
        <v>394</v>
      </c>
      <c r="DY29" s="8">
        <v>0</v>
      </c>
      <c r="DZ29" s="8">
        <v>394</v>
      </c>
      <c r="EA29" s="8">
        <v>0</v>
      </c>
      <c r="EB29" s="8">
        <v>-41</v>
      </c>
      <c r="EC29" s="8">
        <v>0</v>
      </c>
      <c r="ED29" s="8">
        <v>0</v>
      </c>
      <c r="EE29" s="8">
        <v>0</v>
      </c>
      <c r="EF29" s="8">
        <v>0</v>
      </c>
      <c r="EG29" s="8">
        <v>-517</v>
      </c>
      <c r="EH29" s="8">
        <v>-131</v>
      </c>
      <c r="EI29" s="8">
        <v>-354</v>
      </c>
      <c r="EJ29" s="8">
        <v>1928</v>
      </c>
      <c r="EK29" s="8">
        <v>-22</v>
      </c>
      <c r="EL29" s="8">
        <v>2340</v>
      </c>
      <c r="EM29" s="8">
        <v>-161</v>
      </c>
      <c r="EN29" s="8">
        <v>82</v>
      </c>
      <c r="EO29" s="8">
        <v>0</v>
      </c>
      <c r="EP29" s="8">
        <v>0</v>
      </c>
      <c r="EQ29" s="8">
        <v>-139</v>
      </c>
      <c r="ER29" s="8">
        <v>-790</v>
      </c>
      <c r="ES29" s="8">
        <v>-3</v>
      </c>
      <c r="ET29" s="8">
        <v>58</v>
      </c>
      <c r="EU29" s="8">
        <v>-953</v>
      </c>
      <c r="EV29" s="8">
        <v>837</v>
      </c>
      <c r="EW29" s="8">
        <v>600</v>
      </c>
      <c r="EX29" s="8">
        <v>1437</v>
      </c>
      <c r="EY29" s="8">
        <v>0</v>
      </c>
      <c r="EZ29" s="8">
        <v>-615</v>
      </c>
      <c r="FA29" s="8">
        <v>-615</v>
      </c>
      <c r="FB29" s="8">
        <v>0</v>
      </c>
      <c r="FC29" s="8">
        <v>-1</v>
      </c>
      <c r="FD29" s="8">
        <v>0</v>
      </c>
      <c r="FE29" s="8">
        <v>-378</v>
      </c>
      <c r="FF29" s="8">
        <v>-378</v>
      </c>
      <c r="FG29" s="8">
        <v>0</v>
      </c>
      <c r="FH29" s="8">
        <v>-56</v>
      </c>
      <c r="FI29" s="8">
        <v>387</v>
      </c>
      <c r="FJ29" s="8">
        <v>-50</v>
      </c>
      <c r="FK29" s="8">
        <v>1724</v>
      </c>
      <c r="FL29" s="8"/>
      <c r="FM29" s="8">
        <v>25</v>
      </c>
      <c r="FN29" s="8">
        <v>523</v>
      </c>
      <c r="FO29" s="8">
        <v>2543.25</v>
      </c>
      <c r="FP29" s="8">
        <v>2558.875</v>
      </c>
      <c r="FQ29" s="8">
        <v>-1968</v>
      </c>
      <c r="FR29" s="8">
        <v>822</v>
      </c>
      <c r="FS29" s="8" t="s">
        <v>3467</v>
      </c>
      <c r="FT29" s="9">
        <v>40633</v>
      </c>
      <c r="FU29" s="8">
        <v>12</v>
      </c>
      <c r="FV29" s="8">
        <v>10881.888000000001</v>
      </c>
      <c r="FW29" s="8">
        <v>0.26773999999999998</v>
      </c>
      <c r="FX29" s="8">
        <v>0.30847999999999998</v>
      </c>
      <c r="FY29" s="8">
        <v>0.46781</v>
      </c>
      <c r="FZ29" s="8">
        <v>0.82821</v>
      </c>
      <c r="GA29" s="31">
        <f t="shared" si="1"/>
        <v>2011</v>
      </c>
      <c r="GB29" s="10">
        <f t="shared" si="2"/>
        <v>3</v>
      </c>
      <c r="GC29" s="10">
        <v>0.75026999999999999</v>
      </c>
      <c r="GD29" s="10">
        <v>0.59794000000000003</v>
      </c>
    </row>
    <row r="30" spans="1:186">
      <c r="A30" s="8" t="str">
        <f t="shared" si="7"/>
        <v>新日本空調</v>
      </c>
      <c r="B30" s="8" t="str">
        <f t="shared" si="8"/>
        <v>TSE:1952</v>
      </c>
      <c r="C30" s="8" t="str">
        <f>CONCATENATE("FY",RIGHT(Assumptions!D$4,4)-8)</f>
        <v>FY2012</v>
      </c>
      <c r="D30" s="10">
        <f t="shared" si="0"/>
        <v>2011</v>
      </c>
      <c r="E30" s="8">
        <v>79640</v>
      </c>
      <c r="F30" s="8">
        <v>0</v>
      </c>
      <c r="G30" s="8">
        <v>79640</v>
      </c>
      <c r="H30" s="8">
        <v>72234</v>
      </c>
      <c r="I30" s="8">
        <v>7406</v>
      </c>
      <c r="J30" s="8">
        <v>5314</v>
      </c>
      <c r="K30" s="8">
        <v>0</v>
      </c>
      <c r="L30" s="8">
        <v>0</v>
      </c>
      <c r="M30" s="8">
        <v>176</v>
      </c>
      <c r="N30" s="8">
        <v>0</v>
      </c>
      <c r="O30" s="8">
        <v>0</v>
      </c>
      <c r="P30" s="8">
        <v>5490</v>
      </c>
      <c r="Q30" s="8">
        <v>1916</v>
      </c>
      <c r="R30" s="8">
        <v>-24</v>
      </c>
      <c r="S30" s="8">
        <v>199</v>
      </c>
      <c r="T30" s="8">
        <v>175</v>
      </c>
      <c r="U30" s="8">
        <v>0</v>
      </c>
      <c r="V30" s="8">
        <v>-61</v>
      </c>
      <c r="W30" s="8">
        <v>47</v>
      </c>
      <c r="X30" s="8">
        <v>2077</v>
      </c>
      <c r="Y30" s="8">
        <v>0</v>
      </c>
      <c r="Z30" s="8">
        <v>-33</v>
      </c>
      <c r="AA30" s="8">
        <v>42</v>
      </c>
      <c r="AB30" s="8">
        <v>-33</v>
      </c>
      <c r="AC30" s="8">
        <v>-87</v>
      </c>
      <c r="AD30" s="8">
        <v>1966</v>
      </c>
      <c r="AE30" s="8">
        <v>1155</v>
      </c>
      <c r="AF30" s="8">
        <v>811</v>
      </c>
      <c r="AG30" s="8">
        <v>0</v>
      </c>
      <c r="AH30" s="8">
        <v>0</v>
      </c>
      <c r="AI30" s="8">
        <v>811</v>
      </c>
      <c r="AJ30" s="8">
        <v>0</v>
      </c>
      <c r="AK30" s="8">
        <v>811</v>
      </c>
      <c r="AL30" s="8">
        <v>0</v>
      </c>
      <c r="AM30" s="8"/>
      <c r="AN30" s="8">
        <v>32.123899999999999</v>
      </c>
      <c r="AO30" s="8">
        <v>32.123899999999999</v>
      </c>
      <c r="AP30" s="8">
        <v>25.245999999999999</v>
      </c>
      <c r="AQ30" s="8">
        <v>32.123899999999999</v>
      </c>
      <c r="AR30" s="8">
        <v>32.123899999999999</v>
      </c>
      <c r="AS30" s="8">
        <v>25.245999999999999</v>
      </c>
      <c r="AT30" s="8">
        <v>15</v>
      </c>
      <c r="AU30" s="1">
        <v>0.46609124537607899</v>
      </c>
      <c r="AV30" s="8"/>
      <c r="AW30" s="8">
        <v>2289</v>
      </c>
      <c r="AX30" s="8">
        <v>1916</v>
      </c>
      <c r="AY30" s="8">
        <v>1916</v>
      </c>
      <c r="AZ30" s="1">
        <v>0.58748699999999998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283</v>
      </c>
      <c r="BG30" s="8">
        <v>657</v>
      </c>
      <c r="BH30" s="8">
        <v>26.821370000000002</v>
      </c>
      <c r="BI30" s="8">
        <v>630.17863</v>
      </c>
      <c r="BJ30" s="8"/>
      <c r="BK30" s="8"/>
      <c r="BL30" s="8">
        <v>5904</v>
      </c>
      <c r="BM30" s="8">
        <v>0</v>
      </c>
      <c r="BN30" s="8">
        <v>5904</v>
      </c>
      <c r="BO30" s="8">
        <v>38472</v>
      </c>
      <c r="BP30" s="8">
        <v>38472</v>
      </c>
      <c r="BQ30" s="8">
        <v>1050</v>
      </c>
      <c r="BR30" s="8">
        <v>1756</v>
      </c>
      <c r="BS30" s="8">
        <v>1331</v>
      </c>
      <c r="BT30" s="8">
        <v>48513</v>
      </c>
      <c r="BU30" s="8">
        <v>0</v>
      </c>
      <c r="BV30" s="8">
        <v>0</v>
      </c>
      <c r="BW30" s="8">
        <v>3136</v>
      </c>
      <c r="BX30" s="8">
        <v>14684</v>
      </c>
      <c r="BY30" s="8">
        <v>0</v>
      </c>
      <c r="BZ30" s="8">
        <v>294</v>
      </c>
      <c r="CA30" s="8">
        <v>0</v>
      </c>
      <c r="CB30" s="8">
        <v>298</v>
      </c>
      <c r="CC30" s="8">
        <v>2</v>
      </c>
      <c r="CD30" s="8">
        <v>66927</v>
      </c>
      <c r="CE30" s="8"/>
      <c r="CF30" s="8">
        <v>29741</v>
      </c>
      <c r="CG30" s="8">
        <v>60</v>
      </c>
      <c r="CH30" s="8">
        <v>800</v>
      </c>
      <c r="CI30" s="8">
        <v>360</v>
      </c>
      <c r="CJ30" s="8">
        <v>49</v>
      </c>
      <c r="CK30" s="8">
        <v>951</v>
      </c>
      <c r="CL30" s="8">
        <v>5169</v>
      </c>
      <c r="CM30" s="8">
        <v>37988</v>
      </c>
      <c r="CN30" s="8">
        <v>465</v>
      </c>
      <c r="CO30" s="8">
        <v>57</v>
      </c>
      <c r="CP30" s="8">
        <v>993</v>
      </c>
      <c r="CQ30" s="8">
        <v>0</v>
      </c>
      <c r="CR30" s="8">
        <v>39</v>
      </c>
      <c r="CS30" s="8">
        <v>39542</v>
      </c>
      <c r="CT30" s="8">
        <v>5158</v>
      </c>
      <c r="CU30" s="8">
        <v>6887</v>
      </c>
      <c r="CV30" s="8">
        <v>14869</v>
      </c>
      <c r="CW30" s="8">
        <v>-23</v>
      </c>
      <c r="CX30" s="8">
        <v>494</v>
      </c>
      <c r="CY30" s="8">
        <v>27385</v>
      </c>
      <c r="CZ30" s="8">
        <v>0</v>
      </c>
      <c r="DA30" s="8">
        <v>27385</v>
      </c>
      <c r="DB30" s="8">
        <v>66927</v>
      </c>
      <c r="DC30" s="8"/>
      <c r="DD30" s="8">
        <v>25.24568</v>
      </c>
      <c r="DE30" s="8">
        <v>25.245760000000001</v>
      </c>
      <c r="DF30" s="8">
        <v>1084.7368200000001</v>
      </c>
      <c r="DG30" s="8">
        <v>1731</v>
      </c>
      <c r="DH30" s="8">
        <v>-4173</v>
      </c>
      <c r="DI30" s="8">
        <v>1126</v>
      </c>
      <c r="DJ30" s="8">
        <v>5256</v>
      </c>
      <c r="DK30" s="8">
        <v>0</v>
      </c>
      <c r="DL30" s="8">
        <v>0</v>
      </c>
      <c r="DM30" s="8">
        <v>0</v>
      </c>
      <c r="DN30" s="8">
        <v>991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1293</v>
      </c>
      <c r="DU30" s="8">
        <v>0</v>
      </c>
      <c r="DV30" s="8"/>
      <c r="DW30" s="8">
        <v>1966</v>
      </c>
      <c r="DX30" s="8">
        <v>373</v>
      </c>
      <c r="DY30" s="8">
        <v>0</v>
      </c>
      <c r="DZ30" s="8">
        <v>373</v>
      </c>
      <c r="EA30" s="8">
        <v>0</v>
      </c>
      <c r="EB30" s="8">
        <v>22</v>
      </c>
      <c r="EC30" s="8">
        <v>34</v>
      </c>
      <c r="ED30" s="8">
        <v>0</v>
      </c>
      <c r="EE30" s="8">
        <v>0</v>
      </c>
      <c r="EF30" s="8">
        <v>0</v>
      </c>
      <c r="EG30" s="8">
        <v>-472</v>
      </c>
      <c r="EH30" s="8">
        <v>-709</v>
      </c>
      <c r="EI30" s="8">
        <v>-52</v>
      </c>
      <c r="EJ30" s="8">
        <v>4092</v>
      </c>
      <c r="EK30" s="8">
        <v>1235</v>
      </c>
      <c r="EL30" s="8">
        <v>6489</v>
      </c>
      <c r="EM30" s="8">
        <v>-94</v>
      </c>
      <c r="EN30" s="8">
        <v>25</v>
      </c>
      <c r="EO30" s="8">
        <v>0</v>
      </c>
      <c r="EP30" s="8">
        <v>0</v>
      </c>
      <c r="EQ30" s="8">
        <v>-32</v>
      </c>
      <c r="ER30" s="8">
        <v>978</v>
      </c>
      <c r="ES30" s="8">
        <v>44</v>
      </c>
      <c r="ET30" s="8">
        <v>63</v>
      </c>
      <c r="EU30" s="8">
        <v>984</v>
      </c>
      <c r="EV30" s="8">
        <v>0</v>
      </c>
      <c r="EW30" s="8">
        <v>0</v>
      </c>
      <c r="EX30" s="8">
        <v>0</v>
      </c>
      <c r="EY30" s="8">
        <v>-5523</v>
      </c>
      <c r="EZ30" s="8">
        <v>-360</v>
      </c>
      <c r="FA30" s="8">
        <v>-5883</v>
      </c>
      <c r="FB30" s="8">
        <v>0</v>
      </c>
      <c r="FC30" s="8">
        <v>0</v>
      </c>
      <c r="FD30" s="8">
        <v>0</v>
      </c>
      <c r="FE30" s="8">
        <v>-378</v>
      </c>
      <c r="FF30" s="8">
        <v>-378</v>
      </c>
      <c r="FG30" s="8">
        <v>0</v>
      </c>
      <c r="FH30" s="8">
        <v>-55</v>
      </c>
      <c r="FI30" s="8">
        <v>-6316</v>
      </c>
      <c r="FJ30" s="8">
        <v>-20</v>
      </c>
      <c r="FK30" s="8">
        <v>1138</v>
      </c>
      <c r="FL30" s="8"/>
      <c r="FM30" s="8">
        <v>21</v>
      </c>
      <c r="FN30" s="8">
        <v>415</v>
      </c>
      <c r="FO30" s="8">
        <v>6358.5</v>
      </c>
      <c r="FP30" s="8">
        <v>6373.5</v>
      </c>
      <c r="FQ30" s="8">
        <v>-4929</v>
      </c>
      <c r="FR30" s="8">
        <v>-5883</v>
      </c>
      <c r="FS30" s="8" t="s">
        <v>3467</v>
      </c>
      <c r="FT30" s="9">
        <v>40999</v>
      </c>
      <c r="FU30" s="8">
        <v>12</v>
      </c>
      <c r="FV30" s="8">
        <v>12371.14417</v>
      </c>
      <c r="FW30" s="8">
        <v>0.30396000000000001</v>
      </c>
      <c r="FX30" s="8">
        <v>0.26951999999999998</v>
      </c>
      <c r="FY30" s="8">
        <v>0.44840000000000002</v>
      </c>
      <c r="FZ30" s="8">
        <v>0.21709000000000001</v>
      </c>
      <c r="GA30" s="31">
        <f t="shared" si="1"/>
        <v>2012</v>
      </c>
      <c r="GB30" s="10">
        <f t="shared" si="2"/>
        <v>3</v>
      </c>
      <c r="GC30" s="10">
        <v>0.79388000000000003</v>
      </c>
      <c r="GD30" s="10">
        <v>0.67910000000000004</v>
      </c>
    </row>
    <row r="31" spans="1:186">
      <c r="A31" s="8" t="str">
        <f t="shared" si="7"/>
        <v>新日本空調</v>
      </c>
      <c r="B31" s="8" t="str">
        <f t="shared" si="8"/>
        <v>TSE:1952</v>
      </c>
      <c r="C31" s="8" t="str">
        <f>CONCATENATE("FY",RIGHT(Assumptions!D$4,4)-7)</f>
        <v>FY2013</v>
      </c>
      <c r="D31" s="10">
        <f t="shared" si="0"/>
        <v>2012</v>
      </c>
      <c r="E31" s="8">
        <v>85553</v>
      </c>
      <c r="F31" s="8">
        <v>0</v>
      </c>
      <c r="G31" s="8">
        <v>85553</v>
      </c>
      <c r="H31" s="8">
        <v>77497</v>
      </c>
      <c r="I31" s="8">
        <v>8056</v>
      </c>
      <c r="J31" s="8">
        <v>5630</v>
      </c>
      <c r="K31" s="8">
        <v>47</v>
      </c>
      <c r="L31" s="8">
        <v>0</v>
      </c>
      <c r="M31" s="8">
        <v>148</v>
      </c>
      <c r="N31" s="8">
        <v>0</v>
      </c>
      <c r="O31" s="8">
        <v>0</v>
      </c>
      <c r="P31" s="8">
        <v>5825</v>
      </c>
      <c r="Q31" s="8">
        <v>2231</v>
      </c>
      <c r="R31" s="8">
        <v>-20</v>
      </c>
      <c r="S31" s="8">
        <v>194</v>
      </c>
      <c r="T31" s="8">
        <v>174</v>
      </c>
      <c r="U31" s="8">
        <v>0</v>
      </c>
      <c r="V31" s="8">
        <v>27</v>
      </c>
      <c r="W31" s="8">
        <v>25</v>
      </c>
      <c r="X31" s="8">
        <v>2457</v>
      </c>
      <c r="Y31" s="8">
        <v>0</v>
      </c>
      <c r="Z31" s="8">
        <v>-34</v>
      </c>
      <c r="AA31" s="8">
        <v>0</v>
      </c>
      <c r="AB31" s="8">
        <v>-16</v>
      </c>
      <c r="AC31" s="8">
        <v>-2</v>
      </c>
      <c r="AD31" s="8">
        <v>2405</v>
      </c>
      <c r="AE31" s="8">
        <v>1083</v>
      </c>
      <c r="AF31" s="8">
        <v>1322</v>
      </c>
      <c r="AG31" s="8">
        <v>0</v>
      </c>
      <c r="AH31" s="8">
        <v>0</v>
      </c>
      <c r="AI31" s="8">
        <v>1322</v>
      </c>
      <c r="AJ31" s="8">
        <v>0</v>
      </c>
      <c r="AK31" s="8">
        <v>1322</v>
      </c>
      <c r="AL31" s="8">
        <v>0</v>
      </c>
      <c r="AM31" s="8"/>
      <c r="AN31" s="8">
        <v>52.366810000000001</v>
      </c>
      <c r="AO31" s="8">
        <v>52.366810000000001</v>
      </c>
      <c r="AP31" s="8">
        <v>25.245000000000001</v>
      </c>
      <c r="AQ31" s="8">
        <v>52.366810000000001</v>
      </c>
      <c r="AR31" s="8">
        <v>52.366810000000001</v>
      </c>
      <c r="AS31" s="8">
        <v>25.245000000000001</v>
      </c>
      <c r="AT31" s="8">
        <v>15</v>
      </c>
      <c r="AU31" s="1">
        <v>0.33358547655068099</v>
      </c>
      <c r="AV31" s="8"/>
      <c r="AW31" s="8">
        <v>2553</v>
      </c>
      <c r="AX31" s="8">
        <v>2231</v>
      </c>
      <c r="AY31" s="8">
        <v>2231</v>
      </c>
      <c r="AZ31" s="1">
        <v>0.4503110000000000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73</v>
      </c>
      <c r="BG31" s="8">
        <v>668</v>
      </c>
      <c r="BH31" s="8">
        <v>32.55565</v>
      </c>
      <c r="BI31" s="8">
        <v>635.44434999999999</v>
      </c>
      <c r="BJ31" s="8"/>
      <c r="BK31" s="8"/>
      <c r="BL31" s="8">
        <v>5985</v>
      </c>
      <c r="BM31" s="8">
        <v>299</v>
      </c>
      <c r="BN31" s="8">
        <v>6284</v>
      </c>
      <c r="BO31" s="8">
        <v>46143</v>
      </c>
      <c r="BP31" s="8">
        <v>46143</v>
      </c>
      <c r="BQ31" s="8">
        <v>737</v>
      </c>
      <c r="BR31" s="8">
        <v>1413</v>
      </c>
      <c r="BS31" s="8">
        <v>2281</v>
      </c>
      <c r="BT31" s="8">
        <v>56858</v>
      </c>
      <c r="BU31" s="8">
        <v>0</v>
      </c>
      <c r="BV31" s="8">
        <v>0</v>
      </c>
      <c r="BW31" s="8">
        <v>2989</v>
      </c>
      <c r="BX31" s="8">
        <v>20132</v>
      </c>
      <c r="BY31" s="8">
        <v>0</v>
      </c>
      <c r="BZ31" s="8">
        <v>332</v>
      </c>
      <c r="CA31" s="8">
        <v>0</v>
      </c>
      <c r="CB31" s="8">
        <v>56</v>
      </c>
      <c r="CC31" s="8">
        <v>2</v>
      </c>
      <c r="CD31" s="8">
        <v>80369</v>
      </c>
      <c r="CE31" s="8"/>
      <c r="CF31" s="8">
        <v>37100</v>
      </c>
      <c r="CG31" s="8">
        <v>70</v>
      </c>
      <c r="CH31" s="8">
        <v>4285</v>
      </c>
      <c r="CI31" s="8">
        <v>360</v>
      </c>
      <c r="CJ31" s="8">
        <v>30</v>
      </c>
      <c r="CK31" s="8">
        <v>145</v>
      </c>
      <c r="CL31" s="8">
        <v>3992</v>
      </c>
      <c r="CM31" s="8">
        <v>46979</v>
      </c>
      <c r="CN31" s="8">
        <v>105</v>
      </c>
      <c r="CO31" s="8">
        <v>54</v>
      </c>
      <c r="CP31" s="8">
        <v>743</v>
      </c>
      <c r="CQ31" s="8">
        <v>1337</v>
      </c>
      <c r="CR31" s="8">
        <v>39</v>
      </c>
      <c r="CS31" s="8">
        <v>49257</v>
      </c>
      <c r="CT31" s="8">
        <v>5158</v>
      </c>
      <c r="CU31" s="8">
        <v>6887</v>
      </c>
      <c r="CV31" s="8">
        <v>15750</v>
      </c>
      <c r="CW31" s="8">
        <v>-24</v>
      </c>
      <c r="CX31" s="8">
        <v>3341</v>
      </c>
      <c r="CY31" s="8">
        <v>31112</v>
      </c>
      <c r="CZ31" s="8">
        <v>0</v>
      </c>
      <c r="DA31" s="8">
        <v>31112</v>
      </c>
      <c r="DB31" s="8">
        <v>80369</v>
      </c>
      <c r="DC31" s="8"/>
      <c r="DD31" s="8">
        <v>25.243639999999999</v>
      </c>
      <c r="DE31" s="8">
        <v>25.2439</v>
      </c>
      <c r="DF31" s="8">
        <v>1232.45606</v>
      </c>
      <c r="DG31" s="8">
        <v>4834</v>
      </c>
      <c r="DH31" s="8">
        <v>-1450</v>
      </c>
      <c r="DI31" s="8">
        <v>738</v>
      </c>
      <c r="DJ31" s="8">
        <v>5344</v>
      </c>
      <c r="DK31" s="8">
        <v>0</v>
      </c>
      <c r="DL31" s="8">
        <v>0</v>
      </c>
      <c r="DM31" s="8">
        <v>0</v>
      </c>
      <c r="DN31" s="8">
        <v>671</v>
      </c>
      <c r="DO31" s="8">
        <v>0</v>
      </c>
      <c r="DP31" s="8">
        <v>0</v>
      </c>
      <c r="DQ31" s="8">
        <v>0</v>
      </c>
      <c r="DR31" s="8">
        <v>0</v>
      </c>
      <c r="DS31" s="8">
        <v>0</v>
      </c>
      <c r="DT31" s="8">
        <v>1298</v>
      </c>
      <c r="DU31" s="8">
        <v>0</v>
      </c>
      <c r="DV31" s="8"/>
      <c r="DW31" s="8">
        <v>2405</v>
      </c>
      <c r="DX31" s="8">
        <v>322</v>
      </c>
      <c r="DY31" s="8">
        <v>0</v>
      </c>
      <c r="DZ31" s="8">
        <v>322</v>
      </c>
      <c r="EA31" s="8">
        <v>0</v>
      </c>
      <c r="EB31" s="8">
        <v>5</v>
      </c>
      <c r="EC31" s="8">
        <v>34</v>
      </c>
      <c r="ED31" s="8">
        <v>0</v>
      </c>
      <c r="EE31" s="8">
        <v>0</v>
      </c>
      <c r="EF31" s="8">
        <v>0</v>
      </c>
      <c r="EG31" s="8">
        <v>-1483</v>
      </c>
      <c r="EH31" s="8">
        <v>-7526</v>
      </c>
      <c r="EI31" s="8">
        <v>330</v>
      </c>
      <c r="EJ31" s="8">
        <v>6647</v>
      </c>
      <c r="EK31" s="8">
        <v>-1533</v>
      </c>
      <c r="EL31" s="8">
        <v>-799</v>
      </c>
      <c r="EM31" s="8">
        <v>-61</v>
      </c>
      <c r="EN31" s="8">
        <v>14</v>
      </c>
      <c r="EO31" s="8">
        <v>0</v>
      </c>
      <c r="EP31" s="8">
        <v>0</v>
      </c>
      <c r="EQ31" s="8">
        <v>-79</v>
      </c>
      <c r="ER31" s="8">
        <v>-1782</v>
      </c>
      <c r="ES31" s="8">
        <v>32</v>
      </c>
      <c r="ET31" s="8">
        <v>28</v>
      </c>
      <c r="EU31" s="8">
        <v>-1848</v>
      </c>
      <c r="EV31" s="8">
        <v>3476</v>
      </c>
      <c r="EW31" s="8">
        <v>0</v>
      </c>
      <c r="EX31" s="8">
        <v>3476</v>
      </c>
      <c r="EY31" s="8">
        <v>0</v>
      </c>
      <c r="EZ31" s="8">
        <v>-360</v>
      </c>
      <c r="FA31" s="8">
        <v>-360</v>
      </c>
      <c r="FB31" s="8">
        <v>0</v>
      </c>
      <c r="FC31" s="8">
        <v>0</v>
      </c>
      <c r="FD31" s="8">
        <v>0</v>
      </c>
      <c r="FE31" s="8">
        <v>-441</v>
      </c>
      <c r="FF31" s="8">
        <v>-441</v>
      </c>
      <c r="FG31" s="8">
        <v>0</v>
      </c>
      <c r="FH31" s="8">
        <v>-56</v>
      </c>
      <c r="FI31" s="8">
        <v>2619</v>
      </c>
      <c r="FJ31" s="8">
        <v>105</v>
      </c>
      <c r="FK31" s="8">
        <v>76</v>
      </c>
      <c r="FL31" s="8"/>
      <c r="FM31" s="8">
        <v>19</v>
      </c>
      <c r="FN31" s="8">
        <v>1485</v>
      </c>
      <c r="FO31" s="8">
        <v>-876.125</v>
      </c>
      <c r="FP31" s="8">
        <v>-863.625</v>
      </c>
      <c r="FQ31" s="8">
        <v>2440</v>
      </c>
      <c r="FR31" s="8">
        <v>3116</v>
      </c>
      <c r="FS31" s="8" t="s">
        <v>3467</v>
      </c>
      <c r="FT31" s="9">
        <v>41364</v>
      </c>
      <c r="FU31" s="8">
        <v>12</v>
      </c>
      <c r="FV31" s="8">
        <v>14010.625910000001</v>
      </c>
      <c r="FW31" s="8">
        <v>0.17595</v>
      </c>
      <c r="FX31" s="8">
        <v>0.28086</v>
      </c>
      <c r="FY31" s="8">
        <v>0.47474</v>
      </c>
      <c r="FZ31" s="8">
        <v>1.1951700000000001</v>
      </c>
      <c r="GA31" s="31">
        <f t="shared" si="1"/>
        <v>2013</v>
      </c>
      <c r="GB31" s="10">
        <f t="shared" si="2"/>
        <v>3</v>
      </c>
      <c r="GC31" s="10">
        <v>0.73958999999999997</v>
      </c>
      <c r="GD31" s="10">
        <v>0.66979999999999995</v>
      </c>
    </row>
    <row r="32" spans="1:186">
      <c r="A32" s="8" t="str">
        <f t="shared" si="7"/>
        <v>新日本空調</v>
      </c>
      <c r="B32" s="8" t="str">
        <f t="shared" si="8"/>
        <v>TSE:1952</v>
      </c>
      <c r="C32" s="8" t="str">
        <f>CONCATENATE("FY",RIGHT(Assumptions!D$4,4)-6)</f>
        <v>FY2014</v>
      </c>
      <c r="D32" s="10">
        <f t="shared" si="0"/>
        <v>2013</v>
      </c>
      <c r="E32" s="8">
        <v>92034</v>
      </c>
      <c r="F32" s="8">
        <v>0</v>
      </c>
      <c r="G32" s="8">
        <v>92034</v>
      </c>
      <c r="H32" s="8">
        <v>83666</v>
      </c>
      <c r="I32" s="8">
        <v>8368</v>
      </c>
      <c r="J32" s="8">
        <v>5900</v>
      </c>
      <c r="K32" s="8">
        <v>91</v>
      </c>
      <c r="L32" s="8">
        <v>0</v>
      </c>
      <c r="M32" s="8">
        <v>144</v>
      </c>
      <c r="N32" s="8">
        <v>0</v>
      </c>
      <c r="O32" s="8">
        <v>0</v>
      </c>
      <c r="P32" s="8">
        <v>6135</v>
      </c>
      <c r="Q32" s="8">
        <v>2233</v>
      </c>
      <c r="R32" s="8">
        <v>-20</v>
      </c>
      <c r="S32" s="8">
        <v>265</v>
      </c>
      <c r="T32" s="8">
        <v>245</v>
      </c>
      <c r="U32" s="8">
        <v>0</v>
      </c>
      <c r="V32" s="8">
        <v>38</v>
      </c>
      <c r="W32" s="8">
        <v>-4</v>
      </c>
      <c r="X32" s="8">
        <v>2512</v>
      </c>
      <c r="Y32" s="8">
        <v>0</v>
      </c>
      <c r="Z32" s="8">
        <v>38</v>
      </c>
      <c r="AA32" s="8">
        <v>0</v>
      </c>
      <c r="AB32" s="8">
        <v>-12</v>
      </c>
      <c r="AC32" s="8">
        <v>0</v>
      </c>
      <c r="AD32" s="8">
        <v>2538</v>
      </c>
      <c r="AE32" s="8">
        <v>1199</v>
      </c>
      <c r="AF32" s="8">
        <v>1339</v>
      </c>
      <c r="AG32" s="8">
        <v>0</v>
      </c>
      <c r="AH32" s="8">
        <v>0</v>
      </c>
      <c r="AI32" s="8">
        <v>1339</v>
      </c>
      <c r="AJ32" s="8">
        <v>0</v>
      </c>
      <c r="AK32" s="8">
        <v>1339</v>
      </c>
      <c r="AL32" s="8">
        <v>0</v>
      </c>
      <c r="AM32" s="8"/>
      <c r="AN32" s="8">
        <v>53.044409999999999</v>
      </c>
      <c r="AO32" s="8">
        <v>53.044409999999999</v>
      </c>
      <c r="AP32" s="8">
        <v>25.242999999999999</v>
      </c>
      <c r="AQ32" s="8">
        <v>53.044409999999999</v>
      </c>
      <c r="AR32" s="8">
        <v>53.044409999999999</v>
      </c>
      <c r="AS32" s="8">
        <v>25.242999999999999</v>
      </c>
      <c r="AT32" s="8">
        <v>15</v>
      </c>
      <c r="AU32" s="1">
        <v>0.37640029873039599</v>
      </c>
      <c r="AV32" s="8"/>
      <c r="AW32" s="8">
        <v>2551</v>
      </c>
      <c r="AX32" s="8">
        <v>2233</v>
      </c>
      <c r="AY32" s="8">
        <v>2233</v>
      </c>
      <c r="AZ32" s="1">
        <v>0.472418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47</v>
      </c>
      <c r="BG32" s="8">
        <v>672</v>
      </c>
      <c r="BH32" s="8">
        <v>22.025469999999999</v>
      </c>
      <c r="BI32" s="8">
        <v>649.97452999999996</v>
      </c>
      <c r="BJ32" s="8"/>
      <c r="BK32" s="8"/>
      <c r="BL32" s="8">
        <v>6295</v>
      </c>
      <c r="BM32" s="8">
        <v>100</v>
      </c>
      <c r="BN32" s="8">
        <v>6395</v>
      </c>
      <c r="BO32" s="8">
        <v>47449</v>
      </c>
      <c r="BP32" s="8">
        <v>47449</v>
      </c>
      <c r="BQ32" s="8">
        <v>717</v>
      </c>
      <c r="BR32" s="8">
        <v>1242</v>
      </c>
      <c r="BS32" s="8">
        <v>1980</v>
      </c>
      <c r="BT32" s="8">
        <v>57783</v>
      </c>
      <c r="BU32" s="8">
        <v>0</v>
      </c>
      <c r="BV32" s="8">
        <v>0</v>
      </c>
      <c r="BW32" s="8">
        <v>3036</v>
      </c>
      <c r="BX32" s="8">
        <v>23815</v>
      </c>
      <c r="BY32" s="8">
        <v>0</v>
      </c>
      <c r="BZ32" s="8">
        <v>306</v>
      </c>
      <c r="CA32" s="8">
        <v>0</v>
      </c>
      <c r="CB32" s="8">
        <v>61</v>
      </c>
      <c r="CC32" s="8">
        <v>1</v>
      </c>
      <c r="CD32" s="8">
        <v>85002</v>
      </c>
      <c r="CE32" s="8"/>
      <c r="CF32" s="8">
        <v>37179</v>
      </c>
      <c r="CG32" s="8">
        <v>65</v>
      </c>
      <c r="CH32" s="8">
        <v>4710</v>
      </c>
      <c r="CI32" s="8">
        <v>60</v>
      </c>
      <c r="CJ32" s="8">
        <v>32</v>
      </c>
      <c r="CK32" s="8">
        <v>767</v>
      </c>
      <c r="CL32" s="8">
        <v>3282</v>
      </c>
      <c r="CM32" s="8">
        <v>47878</v>
      </c>
      <c r="CN32" s="8">
        <v>45</v>
      </c>
      <c r="CO32" s="8">
        <v>81</v>
      </c>
      <c r="CP32" s="8">
        <v>594</v>
      </c>
      <c r="CQ32" s="8">
        <v>2323</v>
      </c>
      <c r="CR32" s="8">
        <v>48</v>
      </c>
      <c r="CS32" s="8">
        <v>50969</v>
      </c>
      <c r="CT32" s="8">
        <v>5158</v>
      </c>
      <c r="CU32" s="8">
        <v>6887</v>
      </c>
      <c r="CV32" s="8">
        <v>16585</v>
      </c>
      <c r="CW32" s="8">
        <v>-24</v>
      </c>
      <c r="CX32" s="8">
        <v>5427</v>
      </c>
      <c r="CY32" s="8">
        <v>34033</v>
      </c>
      <c r="CZ32" s="8">
        <v>0</v>
      </c>
      <c r="DA32" s="8">
        <v>34033</v>
      </c>
      <c r="DB32" s="8">
        <v>85002</v>
      </c>
      <c r="DC32" s="8"/>
      <c r="DD32" s="8">
        <v>25.242460000000001</v>
      </c>
      <c r="DE32" s="8">
        <v>25.24258</v>
      </c>
      <c r="DF32" s="8">
        <v>1348.23794</v>
      </c>
      <c r="DG32" s="8">
        <v>4928</v>
      </c>
      <c r="DH32" s="8">
        <v>-1467</v>
      </c>
      <c r="DI32" s="8">
        <v>594</v>
      </c>
      <c r="DJ32" s="8">
        <v>5376</v>
      </c>
      <c r="DK32" s="8">
        <v>0</v>
      </c>
      <c r="DL32" s="8">
        <v>0</v>
      </c>
      <c r="DM32" s="8">
        <v>0</v>
      </c>
      <c r="DN32" s="8">
        <v>695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1298</v>
      </c>
      <c r="DU32" s="8">
        <v>0</v>
      </c>
      <c r="DV32" s="8"/>
      <c r="DW32" s="8">
        <v>2538</v>
      </c>
      <c r="DX32" s="8">
        <v>318</v>
      </c>
      <c r="DY32" s="8">
        <v>0</v>
      </c>
      <c r="DZ32" s="8">
        <v>318</v>
      </c>
      <c r="EA32" s="8">
        <v>0</v>
      </c>
      <c r="EB32" s="8">
        <v>12</v>
      </c>
      <c r="EC32" s="8">
        <v>-38</v>
      </c>
      <c r="ED32" s="8">
        <v>0</v>
      </c>
      <c r="EE32" s="8">
        <v>0</v>
      </c>
      <c r="EF32" s="8">
        <v>0</v>
      </c>
      <c r="EG32" s="8">
        <v>-242</v>
      </c>
      <c r="EH32" s="8">
        <v>-995</v>
      </c>
      <c r="EI32" s="8">
        <v>36</v>
      </c>
      <c r="EJ32" s="8">
        <v>6</v>
      </c>
      <c r="EK32" s="8">
        <v>55</v>
      </c>
      <c r="EL32" s="8">
        <v>1690</v>
      </c>
      <c r="EM32" s="8">
        <v>-187</v>
      </c>
      <c r="EN32" s="8">
        <v>0</v>
      </c>
      <c r="EO32" s="8">
        <v>0</v>
      </c>
      <c r="EP32" s="8">
        <v>0</v>
      </c>
      <c r="EQ32" s="8">
        <v>-102</v>
      </c>
      <c r="ER32" s="8">
        <v>64</v>
      </c>
      <c r="ES32" s="8">
        <v>27</v>
      </c>
      <c r="ET32" s="8">
        <v>-935</v>
      </c>
      <c r="EU32" s="8">
        <v>-1133</v>
      </c>
      <c r="EV32" s="8">
        <v>419</v>
      </c>
      <c r="EW32" s="8">
        <v>0</v>
      </c>
      <c r="EX32" s="8">
        <v>419</v>
      </c>
      <c r="EY32" s="8">
        <v>0</v>
      </c>
      <c r="EZ32" s="8">
        <v>-360</v>
      </c>
      <c r="FA32" s="8">
        <v>-360</v>
      </c>
      <c r="FB32" s="8">
        <v>0</v>
      </c>
      <c r="FC32" s="8">
        <v>0</v>
      </c>
      <c r="FD32" s="8">
        <v>0</v>
      </c>
      <c r="FE32" s="8">
        <v>-504</v>
      </c>
      <c r="FF32" s="8">
        <v>-504</v>
      </c>
      <c r="FG32" s="8">
        <v>0</v>
      </c>
      <c r="FH32" s="8">
        <v>-38</v>
      </c>
      <c r="FI32" s="8">
        <v>-483</v>
      </c>
      <c r="FJ32" s="8">
        <v>227</v>
      </c>
      <c r="FK32" s="8">
        <v>301</v>
      </c>
      <c r="FL32" s="8"/>
      <c r="FM32" s="8">
        <v>19</v>
      </c>
      <c r="FN32" s="8">
        <v>247</v>
      </c>
      <c r="FO32" s="8">
        <v>1370.125</v>
      </c>
      <c r="FP32" s="8">
        <v>1382.625</v>
      </c>
      <c r="FQ32" s="8">
        <v>42</v>
      </c>
      <c r="FR32" s="8">
        <v>59</v>
      </c>
      <c r="FS32" s="8" t="s">
        <v>3467</v>
      </c>
      <c r="FT32" s="9">
        <v>41729</v>
      </c>
      <c r="FU32" s="8">
        <v>12</v>
      </c>
      <c r="FV32" s="8">
        <v>16407.991600000001</v>
      </c>
      <c r="FW32" s="8">
        <v>0.18878</v>
      </c>
      <c r="FX32" s="8">
        <v>0.22389999999999999</v>
      </c>
      <c r="FY32" s="8">
        <v>0.98836000000000002</v>
      </c>
      <c r="FZ32" s="8">
        <v>0.73577000000000004</v>
      </c>
      <c r="GA32" s="31">
        <f t="shared" si="1"/>
        <v>2014</v>
      </c>
      <c r="GB32" s="10">
        <f t="shared" si="2"/>
        <v>3</v>
      </c>
      <c r="GC32" s="10">
        <v>0.63600000000000001</v>
      </c>
      <c r="GD32" s="10">
        <v>0.56069000000000002</v>
      </c>
    </row>
    <row r="33" spans="1:186">
      <c r="A33" s="8" t="str">
        <f t="shared" si="7"/>
        <v>新日本空調</v>
      </c>
      <c r="B33" s="8" t="str">
        <f t="shared" si="8"/>
        <v>TSE:1952</v>
      </c>
      <c r="C33" s="8" t="str">
        <f>CONCATENATE("FY",RIGHT(Assumptions!D$4,4)-5)</f>
        <v>FY2015</v>
      </c>
      <c r="D33" s="10">
        <f t="shared" si="0"/>
        <v>2014</v>
      </c>
      <c r="E33" s="8">
        <v>86508</v>
      </c>
      <c r="F33" s="8">
        <v>0</v>
      </c>
      <c r="G33" s="8">
        <v>86508</v>
      </c>
      <c r="H33" s="8">
        <v>78173</v>
      </c>
      <c r="I33" s="8">
        <v>8335</v>
      </c>
      <c r="J33" s="8">
        <v>5948</v>
      </c>
      <c r="K33" s="8">
        <v>78</v>
      </c>
      <c r="L33" s="8">
        <v>0</v>
      </c>
      <c r="M33" s="8">
        <v>166</v>
      </c>
      <c r="N33" s="8">
        <v>0</v>
      </c>
      <c r="O33" s="8">
        <v>0</v>
      </c>
      <c r="P33" s="8">
        <v>6192</v>
      </c>
      <c r="Q33" s="8">
        <v>2143</v>
      </c>
      <c r="R33" s="8">
        <v>-26</v>
      </c>
      <c r="S33" s="8">
        <v>326</v>
      </c>
      <c r="T33" s="8">
        <v>300</v>
      </c>
      <c r="U33" s="8">
        <v>0</v>
      </c>
      <c r="V33" s="8">
        <v>23</v>
      </c>
      <c r="W33" s="8">
        <v>100</v>
      </c>
      <c r="X33" s="8">
        <v>2566</v>
      </c>
      <c r="Y33" s="8">
        <v>0</v>
      </c>
      <c r="Z33" s="8">
        <v>5</v>
      </c>
      <c r="AA33" s="8">
        <v>0</v>
      </c>
      <c r="AB33" s="8">
        <v>-12</v>
      </c>
      <c r="AC33" s="8">
        <v>-139</v>
      </c>
      <c r="AD33" s="8">
        <v>2420</v>
      </c>
      <c r="AE33" s="8">
        <v>978</v>
      </c>
      <c r="AF33" s="8">
        <v>1442</v>
      </c>
      <c r="AG33" s="8">
        <v>0</v>
      </c>
      <c r="AH33" s="8">
        <v>0</v>
      </c>
      <c r="AI33" s="8">
        <v>1442</v>
      </c>
      <c r="AJ33" s="8">
        <v>0</v>
      </c>
      <c r="AK33" s="8">
        <v>1442</v>
      </c>
      <c r="AL33" s="8">
        <v>0</v>
      </c>
      <c r="AM33" s="8"/>
      <c r="AN33" s="8">
        <v>57.129269999999998</v>
      </c>
      <c r="AO33" s="8">
        <v>57.129269999999998</v>
      </c>
      <c r="AP33" s="8">
        <v>25.241</v>
      </c>
      <c r="AQ33" s="8">
        <v>57.129269999999998</v>
      </c>
      <c r="AR33" s="8">
        <v>57.129269999999998</v>
      </c>
      <c r="AS33" s="8">
        <v>25.241</v>
      </c>
      <c r="AT33" s="8">
        <v>20</v>
      </c>
      <c r="AU33" s="1">
        <v>0.39320388349514601</v>
      </c>
      <c r="AV33" s="8"/>
      <c r="AW33" s="8">
        <v>2484</v>
      </c>
      <c r="AX33" s="8">
        <v>2143</v>
      </c>
      <c r="AY33" s="8">
        <v>2143</v>
      </c>
      <c r="AZ33" s="1">
        <v>0.404131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14</v>
      </c>
      <c r="BG33" s="8">
        <v>640</v>
      </c>
      <c r="BH33" s="8">
        <v>29.926400000000001</v>
      </c>
      <c r="BI33" s="8">
        <v>610.07360000000006</v>
      </c>
      <c r="BJ33" s="8"/>
      <c r="BK33" s="8"/>
      <c r="BL33" s="8">
        <v>7715</v>
      </c>
      <c r="BM33" s="8">
        <v>0</v>
      </c>
      <c r="BN33" s="8">
        <v>7715</v>
      </c>
      <c r="BO33" s="8">
        <v>41268</v>
      </c>
      <c r="BP33" s="8">
        <v>41268</v>
      </c>
      <c r="BQ33" s="8">
        <v>835</v>
      </c>
      <c r="BR33" s="8">
        <v>1090</v>
      </c>
      <c r="BS33" s="8">
        <v>1440</v>
      </c>
      <c r="BT33" s="8">
        <v>52348</v>
      </c>
      <c r="BU33" s="8">
        <v>0</v>
      </c>
      <c r="BV33" s="8">
        <v>0</v>
      </c>
      <c r="BW33" s="8">
        <v>3306</v>
      </c>
      <c r="BX33" s="8">
        <v>27598</v>
      </c>
      <c r="BY33" s="8">
        <v>0</v>
      </c>
      <c r="BZ33" s="8">
        <v>340</v>
      </c>
      <c r="CA33" s="8">
        <v>0</v>
      </c>
      <c r="CB33" s="8">
        <v>58</v>
      </c>
      <c r="CC33" s="8">
        <v>2</v>
      </c>
      <c r="CD33" s="8">
        <v>83652</v>
      </c>
      <c r="CE33" s="8"/>
      <c r="CF33" s="8">
        <v>32520</v>
      </c>
      <c r="CG33" s="8">
        <v>63</v>
      </c>
      <c r="CH33" s="8">
        <v>3810</v>
      </c>
      <c r="CI33" s="8">
        <v>45</v>
      </c>
      <c r="CJ33" s="8">
        <v>33</v>
      </c>
      <c r="CK33" s="8">
        <v>225</v>
      </c>
      <c r="CL33" s="8">
        <v>3553</v>
      </c>
      <c r="CM33" s="8">
        <v>41156</v>
      </c>
      <c r="CN33" s="8">
        <v>0</v>
      </c>
      <c r="CO33" s="8">
        <v>79</v>
      </c>
      <c r="CP33" s="8">
        <v>796</v>
      </c>
      <c r="CQ33" s="8">
        <v>3500</v>
      </c>
      <c r="CR33" s="8">
        <v>55</v>
      </c>
      <c r="CS33" s="8">
        <v>45586</v>
      </c>
      <c r="CT33" s="8">
        <v>5158</v>
      </c>
      <c r="CU33" s="8">
        <v>6887</v>
      </c>
      <c r="CV33" s="8">
        <v>17232</v>
      </c>
      <c r="CW33" s="8">
        <v>-26</v>
      </c>
      <c r="CX33" s="8">
        <v>8815</v>
      </c>
      <c r="CY33" s="8">
        <v>38066</v>
      </c>
      <c r="CZ33" s="8">
        <v>0</v>
      </c>
      <c r="DA33" s="8">
        <v>38066</v>
      </c>
      <c r="DB33" s="8">
        <v>83652</v>
      </c>
      <c r="DC33" s="8"/>
      <c r="DD33" s="8">
        <v>24.50694</v>
      </c>
      <c r="DE33" s="8">
        <v>25.240379999999998</v>
      </c>
      <c r="DF33" s="8">
        <v>1508.13888</v>
      </c>
      <c r="DG33" s="8">
        <v>3967</v>
      </c>
      <c r="DH33" s="8">
        <v>-3748</v>
      </c>
      <c r="DI33" s="8">
        <v>796</v>
      </c>
      <c r="DJ33" s="8">
        <v>5120</v>
      </c>
      <c r="DK33" s="8">
        <v>0</v>
      </c>
      <c r="DL33" s="8">
        <v>0</v>
      </c>
      <c r="DM33" s="8">
        <v>0</v>
      </c>
      <c r="DN33" s="8">
        <v>755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1351</v>
      </c>
      <c r="DU33" s="8">
        <v>0</v>
      </c>
      <c r="DV33" s="8"/>
      <c r="DW33" s="8">
        <v>2420</v>
      </c>
      <c r="DX33" s="8">
        <v>341</v>
      </c>
      <c r="DY33" s="8">
        <v>0</v>
      </c>
      <c r="DZ33" s="8">
        <v>341</v>
      </c>
      <c r="EA33" s="8">
        <v>0</v>
      </c>
      <c r="EB33" s="8">
        <v>12</v>
      </c>
      <c r="EC33" s="8">
        <v>-5</v>
      </c>
      <c r="ED33" s="8">
        <v>0</v>
      </c>
      <c r="EE33" s="8">
        <v>0</v>
      </c>
      <c r="EF33" s="8">
        <v>0</v>
      </c>
      <c r="EG33" s="8">
        <v>-1231</v>
      </c>
      <c r="EH33" s="8">
        <v>6356</v>
      </c>
      <c r="EI33" s="8">
        <v>-103</v>
      </c>
      <c r="EJ33" s="8">
        <v>-4791</v>
      </c>
      <c r="EK33" s="8">
        <v>-223</v>
      </c>
      <c r="EL33" s="8">
        <v>2776</v>
      </c>
      <c r="EM33" s="8">
        <v>-422</v>
      </c>
      <c r="EN33" s="8">
        <v>0</v>
      </c>
      <c r="EO33" s="8">
        <v>0</v>
      </c>
      <c r="EP33" s="8">
        <v>0</v>
      </c>
      <c r="EQ33" s="8">
        <v>-128</v>
      </c>
      <c r="ER33" s="8">
        <v>-21</v>
      </c>
      <c r="ES33" s="8">
        <v>16</v>
      </c>
      <c r="ET33" s="8">
        <v>552</v>
      </c>
      <c r="EU33" s="8">
        <v>-3</v>
      </c>
      <c r="EV33" s="8">
        <v>0</v>
      </c>
      <c r="EW33" s="8">
        <v>0</v>
      </c>
      <c r="EX33" s="8">
        <v>0</v>
      </c>
      <c r="EY33" s="8">
        <v>-900</v>
      </c>
      <c r="EZ33" s="8">
        <v>-60</v>
      </c>
      <c r="FA33" s="8">
        <v>-960</v>
      </c>
      <c r="FB33" s="8">
        <v>0</v>
      </c>
      <c r="FC33" s="8">
        <v>-1</v>
      </c>
      <c r="FD33" s="8">
        <v>0</v>
      </c>
      <c r="FE33" s="8">
        <v>-567</v>
      </c>
      <c r="FF33" s="8">
        <v>-567</v>
      </c>
      <c r="FG33" s="8">
        <v>0</v>
      </c>
      <c r="FH33" s="8">
        <v>-38</v>
      </c>
      <c r="FI33" s="8">
        <v>-1566</v>
      </c>
      <c r="FJ33" s="8">
        <v>209</v>
      </c>
      <c r="FK33" s="8">
        <v>1415</v>
      </c>
      <c r="FL33" s="8"/>
      <c r="FM33" s="8">
        <v>29</v>
      </c>
      <c r="FN33" s="8">
        <v>1229</v>
      </c>
      <c r="FO33" s="8">
        <v>2061.125</v>
      </c>
      <c r="FP33" s="8">
        <v>2077.375</v>
      </c>
      <c r="FQ33" s="8">
        <v>-947</v>
      </c>
      <c r="FR33" s="8">
        <v>-960</v>
      </c>
      <c r="FS33" s="8" t="s">
        <v>3467</v>
      </c>
      <c r="FT33" s="9">
        <v>42094</v>
      </c>
      <c r="FU33" s="8">
        <v>12</v>
      </c>
      <c r="FV33" s="8">
        <v>24838.311020000001</v>
      </c>
      <c r="FW33" s="8">
        <v>0.25700000000000001</v>
      </c>
      <c r="FX33" s="8">
        <v>0.30021999999999999</v>
      </c>
      <c r="FY33" s="8">
        <v>0.88087000000000004</v>
      </c>
      <c r="FZ33" s="8">
        <v>1.11835</v>
      </c>
      <c r="GA33" s="31">
        <f t="shared" si="1"/>
        <v>2015</v>
      </c>
      <c r="GB33" s="10">
        <f t="shared" si="2"/>
        <v>3</v>
      </c>
      <c r="GC33" s="10">
        <v>0.48259999999999997</v>
      </c>
      <c r="GD33" s="10">
        <v>0.28693000000000002</v>
      </c>
    </row>
    <row r="34" spans="1:186">
      <c r="A34" s="8" t="str">
        <f t="shared" si="7"/>
        <v>新日本空調</v>
      </c>
      <c r="B34" s="8" t="str">
        <f t="shared" si="8"/>
        <v>TSE:1952</v>
      </c>
      <c r="C34" s="8" t="str">
        <f>CONCATENATE("FY",RIGHT(Assumptions!D$4,4)-4)</f>
        <v>FY2016</v>
      </c>
      <c r="D34" s="10">
        <f t="shared" si="0"/>
        <v>2015</v>
      </c>
      <c r="E34" s="8">
        <v>97329</v>
      </c>
      <c r="F34" s="8">
        <v>0</v>
      </c>
      <c r="G34" s="8">
        <v>97329</v>
      </c>
      <c r="H34" s="8">
        <v>87468</v>
      </c>
      <c r="I34" s="8">
        <v>9861</v>
      </c>
      <c r="J34" s="8">
        <v>6340</v>
      </c>
      <c r="K34" s="8">
        <v>-48</v>
      </c>
      <c r="L34" s="8">
        <v>0</v>
      </c>
      <c r="M34" s="8">
        <v>163</v>
      </c>
      <c r="N34" s="8">
        <v>0</v>
      </c>
      <c r="O34" s="8">
        <v>0</v>
      </c>
      <c r="P34" s="8">
        <v>6455</v>
      </c>
      <c r="Q34" s="8">
        <v>3406</v>
      </c>
      <c r="R34" s="8">
        <v>-37</v>
      </c>
      <c r="S34" s="8">
        <v>352</v>
      </c>
      <c r="T34" s="8">
        <v>315</v>
      </c>
      <c r="U34" s="8">
        <v>0</v>
      </c>
      <c r="V34" s="8">
        <v>-46</v>
      </c>
      <c r="W34" s="8">
        <v>26</v>
      </c>
      <c r="X34" s="8">
        <v>3701</v>
      </c>
      <c r="Y34" s="8">
        <v>0</v>
      </c>
      <c r="Z34" s="8">
        <v>97</v>
      </c>
      <c r="AA34" s="8">
        <v>1</v>
      </c>
      <c r="AB34" s="8">
        <v>-28</v>
      </c>
      <c r="AC34" s="8">
        <v>-1</v>
      </c>
      <c r="AD34" s="8">
        <v>3770</v>
      </c>
      <c r="AE34" s="8">
        <v>1415</v>
      </c>
      <c r="AF34" s="8">
        <v>2355</v>
      </c>
      <c r="AG34" s="8">
        <v>0</v>
      </c>
      <c r="AH34" s="8">
        <v>0</v>
      </c>
      <c r="AI34" s="8">
        <v>2355</v>
      </c>
      <c r="AJ34" s="8">
        <v>0</v>
      </c>
      <c r="AK34" s="8">
        <v>2355</v>
      </c>
      <c r="AL34" s="8">
        <v>0</v>
      </c>
      <c r="AM34" s="8"/>
      <c r="AN34" s="8">
        <v>95.440730000000002</v>
      </c>
      <c r="AO34" s="8">
        <v>95.440730000000002</v>
      </c>
      <c r="AP34" s="8">
        <v>24.675000000000001</v>
      </c>
      <c r="AQ34" s="8">
        <v>95.440730000000002</v>
      </c>
      <c r="AR34" s="8">
        <v>95.440730000000002</v>
      </c>
      <c r="AS34" s="8">
        <v>24.675000000000001</v>
      </c>
      <c r="AT34" s="8">
        <v>20</v>
      </c>
      <c r="AU34" s="1">
        <v>0.26454352441613599</v>
      </c>
      <c r="AV34" s="8"/>
      <c r="AW34" s="8">
        <v>3762</v>
      </c>
      <c r="AX34" s="8">
        <v>3406</v>
      </c>
      <c r="AY34" s="8">
        <v>3406</v>
      </c>
      <c r="AZ34" s="1">
        <v>0.37533100000000003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337</v>
      </c>
      <c r="BG34" s="8">
        <v>619</v>
      </c>
      <c r="BH34" s="8">
        <v>25.77516</v>
      </c>
      <c r="BI34" s="8">
        <v>593.22483999999997</v>
      </c>
      <c r="BJ34" s="8"/>
      <c r="BK34" s="8"/>
      <c r="BL34" s="8">
        <v>8210</v>
      </c>
      <c r="BM34" s="8">
        <v>404</v>
      </c>
      <c r="BN34" s="8">
        <v>8614</v>
      </c>
      <c r="BO34" s="8">
        <v>53510</v>
      </c>
      <c r="BP34" s="8">
        <v>53510</v>
      </c>
      <c r="BQ34" s="8">
        <v>776</v>
      </c>
      <c r="BR34" s="8">
        <v>1385</v>
      </c>
      <c r="BS34" s="8">
        <v>826</v>
      </c>
      <c r="BT34" s="8">
        <v>65111</v>
      </c>
      <c r="BU34" s="8">
        <v>0</v>
      </c>
      <c r="BV34" s="8">
        <v>0</v>
      </c>
      <c r="BW34" s="8">
        <v>3069</v>
      </c>
      <c r="BX34" s="8">
        <v>23085</v>
      </c>
      <c r="BY34" s="8">
        <v>0</v>
      </c>
      <c r="BZ34" s="8">
        <v>275</v>
      </c>
      <c r="CA34" s="8">
        <v>0</v>
      </c>
      <c r="CB34" s="8">
        <v>81</v>
      </c>
      <c r="CC34" s="8">
        <v>1</v>
      </c>
      <c r="CD34" s="8">
        <v>91622</v>
      </c>
      <c r="CE34" s="8"/>
      <c r="CF34" s="8">
        <v>33809</v>
      </c>
      <c r="CG34" s="8">
        <v>91</v>
      </c>
      <c r="CH34" s="8">
        <v>9760</v>
      </c>
      <c r="CI34" s="8">
        <v>0</v>
      </c>
      <c r="CJ34" s="8">
        <v>32</v>
      </c>
      <c r="CK34" s="8">
        <v>1353</v>
      </c>
      <c r="CL34" s="8">
        <v>3749</v>
      </c>
      <c r="CM34" s="8">
        <v>50227</v>
      </c>
      <c r="CN34" s="8">
        <v>400</v>
      </c>
      <c r="CO34" s="8">
        <v>56</v>
      </c>
      <c r="CP34" s="8">
        <v>775</v>
      </c>
      <c r="CQ34" s="8">
        <v>2723</v>
      </c>
      <c r="CR34" s="8">
        <v>46</v>
      </c>
      <c r="CS34" s="8">
        <v>54227</v>
      </c>
      <c r="CT34" s="8">
        <v>5158</v>
      </c>
      <c r="CU34" s="8">
        <v>6887</v>
      </c>
      <c r="CV34" s="8">
        <v>18964</v>
      </c>
      <c r="CW34" s="8">
        <v>-852</v>
      </c>
      <c r="CX34" s="8">
        <v>7238</v>
      </c>
      <c r="CY34" s="8">
        <v>37395</v>
      </c>
      <c r="CZ34" s="8">
        <v>0</v>
      </c>
      <c r="DA34" s="8">
        <v>37395</v>
      </c>
      <c r="DB34" s="8">
        <v>91622</v>
      </c>
      <c r="DC34" s="8"/>
      <c r="DD34" s="8">
        <v>24.504840000000002</v>
      </c>
      <c r="DE34" s="8">
        <v>24.504960000000001</v>
      </c>
      <c r="DF34" s="8">
        <v>1526.0175300000001</v>
      </c>
      <c r="DG34" s="8">
        <v>10248</v>
      </c>
      <c r="DH34" s="8">
        <v>1634</v>
      </c>
      <c r="DI34" s="8">
        <v>774</v>
      </c>
      <c r="DJ34" s="8">
        <v>4952</v>
      </c>
      <c r="DK34" s="8">
        <v>0</v>
      </c>
      <c r="DL34" s="8">
        <v>0</v>
      </c>
      <c r="DM34" s="8">
        <v>0</v>
      </c>
      <c r="DN34" s="8">
        <v>721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1443</v>
      </c>
      <c r="DU34" s="8">
        <v>0</v>
      </c>
      <c r="DV34" s="8"/>
      <c r="DW34" s="8">
        <v>3771</v>
      </c>
      <c r="DX34" s="8">
        <v>356</v>
      </c>
      <c r="DY34" s="8">
        <v>0</v>
      </c>
      <c r="DZ34" s="8">
        <v>356</v>
      </c>
      <c r="EA34" s="8">
        <v>0</v>
      </c>
      <c r="EB34" s="8">
        <v>28</v>
      </c>
      <c r="EC34" s="8">
        <v>-97</v>
      </c>
      <c r="ED34" s="8">
        <v>0</v>
      </c>
      <c r="EE34" s="8">
        <v>0</v>
      </c>
      <c r="EF34" s="8">
        <v>0</v>
      </c>
      <c r="EG34" s="8">
        <v>-515</v>
      </c>
      <c r="EH34" s="8">
        <v>-12399</v>
      </c>
      <c r="EI34" s="8">
        <v>52</v>
      </c>
      <c r="EJ34" s="8">
        <v>1405</v>
      </c>
      <c r="EK34" s="8">
        <v>1537</v>
      </c>
      <c r="EL34" s="8">
        <v>-5862</v>
      </c>
      <c r="EM34" s="8">
        <v>-126</v>
      </c>
      <c r="EN34" s="8">
        <v>27</v>
      </c>
      <c r="EO34" s="8">
        <v>0</v>
      </c>
      <c r="EP34" s="8">
        <v>0</v>
      </c>
      <c r="EQ34" s="8">
        <v>-75</v>
      </c>
      <c r="ER34" s="8">
        <v>1632</v>
      </c>
      <c r="ES34" s="8">
        <v>15</v>
      </c>
      <c r="ET34" s="8">
        <v>22</v>
      </c>
      <c r="EU34" s="8">
        <v>1495</v>
      </c>
      <c r="EV34" s="8">
        <v>5950</v>
      </c>
      <c r="EW34" s="8">
        <v>400</v>
      </c>
      <c r="EX34" s="8">
        <v>6350</v>
      </c>
      <c r="EY34" s="8">
        <v>0</v>
      </c>
      <c r="EZ34" s="8">
        <v>-45</v>
      </c>
      <c r="FA34" s="8">
        <v>-45</v>
      </c>
      <c r="FB34" s="8">
        <v>0</v>
      </c>
      <c r="FC34" s="8">
        <v>-825</v>
      </c>
      <c r="FD34" s="8">
        <v>0</v>
      </c>
      <c r="FE34" s="8">
        <v>-623</v>
      </c>
      <c r="FF34" s="8">
        <v>-623</v>
      </c>
      <c r="FG34" s="8">
        <v>0</v>
      </c>
      <c r="FH34" s="8">
        <v>-39</v>
      </c>
      <c r="FI34" s="8">
        <v>4818</v>
      </c>
      <c r="FJ34" s="8">
        <v>-146</v>
      </c>
      <c r="FK34" s="8">
        <v>304</v>
      </c>
      <c r="FL34" s="8"/>
      <c r="FM34" s="8">
        <v>33</v>
      </c>
      <c r="FN34" s="8">
        <v>529</v>
      </c>
      <c r="FO34" s="8">
        <v>-6436.375</v>
      </c>
      <c r="FP34" s="8">
        <v>-6413.25</v>
      </c>
      <c r="FQ34" s="8">
        <v>8697</v>
      </c>
      <c r="FR34" s="8">
        <v>6305</v>
      </c>
      <c r="FS34" s="8" t="s">
        <v>3467</v>
      </c>
      <c r="FT34" s="9">
        <v>42460</v>
      </c>
      <c r="FU34" s="8">
        <v>12</v>
      </c>
      <c r="FV34" s="8">
        <v>24358.3835</v>
      </c>
      <c r="FW34" s="8">
        <v>3.576E-2</v>
      </c>
      <c r="FX34" s="8">
        <v>0.42370000000000002</v>
      </c>
      <c r="FY34" s="8">
        <v>1.0929</v>
      </c>
      <c r="FZ34" s="8">
        <v>1.06867</v>
      </c>
      <c r="GA34" s="31">
        <f t="shared" si="1"/>
        <v>2016</v>
      </c>
      <c r="GB34" s="10">
        <f t="shared" si="2"/>
        <v>3</v>
      </c>
      <c r="GC34" s="10">
        <v>0.73919000000000001</v>
      </c>
      <c r="GD34" s="10">
        <v>0.70248999999999995</v>
      </c>
    </row>
    <row r="35" spans="1:186">
      <c r="A35" s="8" t="str">
        <f t="shared" si="7"/>
        <v>新日本空調</v>
      </c>
      <c r="B35" s="8" t="str">
        <f t="shared" si="8"/>
        <v>TSE:1952</v>
      </c>
      <c r="C35" s="8" t="str">
        <f>CONCATENATE("FY",RIGHT(Assumptions!D$4,4)-3)</f>
        <v>FY2017</v>
      </c>
      <c r="D35" s="10">
        <f t="shared" si="0"/>
        <v>2016</v>
      </c>
      <c r="E35" s="8">
        <v>101202</v>
      </c>
      <c r="F35" s="8">
        <v>0</v>
      </c>
      <c r="G35" s="8">
        <v>101202</v>
      </c>
      <c r="H35" s="8">
        <v>90302</v>
      </c>
      <c r="I35" s="8">
        <v>10900</v>
      </c>
      <c r="J35" s="8">
        <v>6730</v>
      </c>
      <c r="K35" s="8">
        <v>-28</v>
      </c>
      <c r="L35" s="8">
        <v>0</v>
      </c>
      <c r="M35" s="8">
        <v>224</v>
      </c>
      <c r="N35" s="8">
        <v>76</v>
      </c>
      <c r="O35" s="8">
        <v>0</v>
      </c>
      <c r="P35" s="8">
        <v>7002</v>
      </c>
      <c r="Q35" s="8">
        <v>3898</v>
      </c>
      <c r="R35" s="8">
        <v>-34</v>
      </c>
      <c r="S35" s="8">
        <v>330</v>
      </c>
      <c r="T35" s="8">
        <v>296</v>
      </c>
      <c r="U35" s="8">
        <v>0</v>
      </c>
      <c r="V35" s="8">
        <v>-31</v>
      </c>
      <c r="W35" s="8">
        <v>53</v>
      </c>
      <c r="X35" s="8">
        <v>4216</v>
      </c>
      <c r="Y35" s="8">
        <v>0</v>
      </c>
      <c r="Z35" s="8">
        <v>1</v>
      </c>
      <c r="AA35" s="8">
        <v>-8</v>
      </c>
      <c r="AB35" s="8">
        <v>-1</v>
      </c>
      <c r="AC35" s="8">
        <v>-1</v>
      </c>
      <c r="AD35" s="8">
        <v>4207</v>
      </c>
      <c r="AE35" s="8">
        <v>1273</v>
      </c>
      <c r="AF35" s="8">
        <v>2934</v>
      </c>
      <c r="AG35" s="8">
        <v>0</v>
      </c>
      <c r="AH35" s="8">
        <v>0</v>
      </c>
      <c r="AI35" s="8">
        <v>2934</v>
      </c>
      <c r="AJ35" s="8">
        <v>0</v>
      </c>
      <c r="AK35" s="8">
        <v>2934</v>
      </c>
      <c r="AL35" s="8">
        <v>0</v>
      </c>
      <c r="AM35" s="8"/>
      <c r="AN35" s="8">
        <v>119.74533</v>
      </c>
      <c r="AO35" s="8">
        <v>119.74533</v>
      </c>
      <c r="AP35" s="8">
        <v>24.501999999999999</v>
      </c>
      <c r="AQ35" s="8">
        <v>119.57</v>
      </c>
      <c r="AR35" s="8">
        <v>119.57</v>
      </c>
      <c r="AS35" s="8">
        <v>24.54</v>
      </c>
      <c r="AT35" s="8">
        <v>40</v>
      </c>
      <c r="AU35" s="1">
        <v>0.20858895705521499</v>
      </c>
      <c r="AV35" s="8"/>
      <c r="AW35" s="8">
        <v>4312</v>
      </c>
      <c r="AX35" s="8">
        <v>3974</v>
      </c>
      <c r="AY35" s="8">
        <v>3898</v>
      </c>
      <c r="AZ35" s="1">
        <v>0.30259000000000003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96</v>
      </c>
      <c r="BG35" s="8">
        <v>617</v>
      </c>
      <c r="BH35" s="8">
        <v>17.715299999999999</v>
      </c>
      <c r="BI35" s="8">
        <v>599.28470000000004</v>
      </c>
      <c r="BJ35" s="8"/>
      <c r="BK35" s="8"/>
      <c r="BL35" s="8">
        <v>7826</v>
      </c>
      <c r="BM35" s="8">
        <v>501</v>
      </c>
      <c r="BN35" s="8">
        <v>8327</v>
      </c>
      <c r="BO35" s="8">
        <v>48625</v>
      </c>
      <c r="BP35" s="8">
        <v>48625</v>
      </c>
      <c r="BQ35" s="8">
        <v>1146</v>
      </c>
      <c r="BR35" s="8">
        <v>1475</v>
      </c>
      <c r="BS35" s="8">
        <v>983</v>
      </c>
      <c r="BT35" s="8">
        <v>60556</v>
      </c>
      <c r="BU35" s="8">
        <v>0</v>
      </c>
      <c r="BV35" s="8">
        <v>0</v>
      </c>
      <c r="BW35" s="8">
        <v>3506</v>
      </c>
      <c r="BX35" s="8">
        <v>23293</v>
      </c>
      <c r="BY35" s="8">
        <v>0</v>
      </c>
      <c r="BZ35" s="8">
        <v>444</v>
      </c>
      <c r="CA35" s="8">
        <v>0</v>
      </c>
      <c r="CB35" s="8">
        <v>120</v>
      </c>
      <c r="CC35" s="8">
        <v>1</v>
      </c>
      <c r="CD35" s="8">
        <v>87920</v>
      </c>
      <c r="CE35" s="8"/>
      <c r="CF35" s="8">
        <v>28299</v>
      </c>
      <c r="CG35" s="8">
        <v>105</v>
      </c>
      <c r="CH35" s="8">
        <v>7602</v>
      </c>
      <c r="CI35" s="8">
        <v>232</v>
      </c>
      <c r="CJ35" s="8">
        <v>38</v>
      </c>
      <c r="CK35" s="8">
        <v>533</v>
      </c>
      <c r="CL35" s="8">
        <v>5705</v>
      </c>
      <c r="CM35" s="8">
        <v>43613</v>
      </c>
      <c r="CN35" s="8">
        <v>777</v>
      </c>
      <c r="CO35" s="8">
        <v>47</v>
      </c>
      <c r="CP35" s="8">
        <v>897</v>
      </c>
      <c r="CQ35" s="8">
        <v>2709</v>
      </c>
      <c r="CR35" s="8">
        <v>108</v>
      </c>
      <c r="CS35" s="8">
        <v>48151</v>
      </c>
      <c r="CT35" s="8">
        <v>5158</v>
      </c>
      <c r="CU35" s="8">
        <v>6887</v>
      </c>
      <c r="CV35" s="8">
        <v>21286</v>
      </c>
      <c r="CW35" s="8">
        <v>-854</v>
      </c>
      <c r="CX35" s="8">
        <v>7292</v>
      </c>
      <c r="CY35" s="8">
        <v>39769</v>
      </c>
      <c r="CZ35" s="8">
        <v>0</v>
      </c>
      <c r="DA35" s="8">
        <v>39769</v>
      </c>
      <c r="DB35" s="8">
        <v>87920</v>
      </c>
      <c r="DC35" s="8"/>
      <c r="DD35" s="8">
        <v>24.503609999999998</v>
      </c>
      <c r="DE35" s="8">
        <v>24.503689999999999</v>
      </c>
      <c r="DF35" s="8">
        <v>1622.9800499999999</v>
      </c>
      <c r="DG35" s="8">
        <v>8696</v>
      </c>
      <c r="DH35" s="8">
        <v>369</v>
      </c>
      <c r="DI35" s="8">
        <v>819</v>
      </c>
      <c r="DJ35" s="8">
        <v>4936</v>
      </c>
      <c r="DK35" s="8">
        <v>0</v>
      </c>
      <c r="DL35" s="8">
        <v>0</v>
      </c>
      <c r="DM35" s="8">
        <v>0</v>
      </c>
      <c r="DN35" s="8">
        <v>1096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1531</v>
      </c>
      <c r="DU35" s="8">
        <v>0</v>
      </c>
      <c r="DV35" s="8"/>
      <c r="DW35" s="8">
        <v>4207</v>
      </c>
      <c r="DX35" s="8">
        <v>338</v>
      </c>
      <c r="DY35" s="8">
        <v>76</v>
      </c>
      <c r="DZ35" s="8">
        <v>414</v>
      </c>
      <c r="EA35" s="8">
        <v>0</v>
      </c>
      <c r="EB35" s="8">
        <v>9</v>
      </c>
      <c r="EC35" s="8">
        <v>-1</v>
      </c>
      <c r="ED35" s="8">
        <v>0</v>
      </c>
      <c r="EE35" s="8">
        <v>0</v>
      </c>
      <c r="EF35" s="8">
        <v>0</v>
      </c>
      <c r="EG35" s="8">
        <v>-2115</v>
      </c>
      <c r="EH35" s="8">
        <v>6051</v>
      </c>
      <c r="EI35" s="8">
        <v>18</v>
      </c>
      <c r="EJ35" s="8">
        <v>-5473</v>
      </c>
      <c r="EK35" s="8">
        <v>-159</v>
      </c>
      <c r="EL35" s="8">
        <v>2951</v>
      </c>
      <c r="EM35" s="8">
        <v>-82</v>
      </c>
      <c r="EN35" s="8">
        <v>6</v>
      </c>
      <c r="EO35" s="8">
        <v>-239</v>
      </c>
      <c r="EP35" s="8">
        <v>0</v>
      </c>
      <c r="EQ35" s="8">
        <v>-95</v>
      </c>
      <c r="ER35" s="8">
        <v>636</v>
      </c>
      <c r="ES35" s="8">
        <v>44</v>
      </c>
      <c r="ET35" s="8">
        <v>-195</v>
      </c>
      <c r="EU35" s="8">
        <v>75</v>
      </c>
      <c r="EV35" s="8">
        <v>0</v>
      </c>
      <c r="EW35" s="8">
        <v>700</v>
      </c>
      <c r="EX35" s="8">
        <v>700</v>
      </c>
      <c r="EY35" s="8">
        <v>-2395</v>
      </c>
      <c r="EZ35" s="8">
        <v>-884</v>
      </c>
      <c r="FA35" s="8">
        <v>-3279</v>
      </c>
      <c r="FB35" s="8">
        <v>25</v>
      </c>
      <c r="FC35" s="8">
        <v>-1</v>
      </c>
      <c r="FD35" s="8">
        <v>0</v>
      </c>
      <c r="FE35" s="8">
        <v>-612</v>
      </c>
      <c r="FF35" s="8">
        <v>-612</v>
      </c>
      <c r="FG35" s="8">
        <v>0</v>
      </c>
      <c r="FH35" s="8">
        <v>-39</v>
      </c>
      <c r="FI35" s="8">
        <v>-3206</v>
      </c>
      <c r="FJ35" s="8">
        <v>-184</v>
      </c>
      <c r="FK35" s="8">
        <v>-363</v>
      </c>
      <c r="FL35" s="8"/>
      <c r="FM35" s="8">
        <v>37</v>
      </c>
      <c r="FN35" s="8">
        <v>2130</v>
      </c>
      <c r="FO35" s="8">
        <v>2226</v>
      </c>
      <c r="FP35" s="8">
        <v>2247.25</v>
      </c>
      <c r="FQ35" s="8">
        <v>426</v>
      </c>
      <c r="FR35" s="8">
        <v>-2579</v>
      </c>
      <c r="FS35" s="8" t="s">
        <v>3467</v>
      </c>
      <c r="FT35" s="9">
        <v>42825</v>
      </c>
      <c r="FU35" s="8">
        <v>12</v>
      </c>
      <c r="FV35" s="8">
        <v>32566.73301</v>
      </c>
      <c r="FW35" s="8">
        <v>-4.3569999999999998E-2</v>
      </c>
      <c r="FX35" s="8">
        <v>0.59696000000000005</v>
      </c>
      <c r="FY35" s="8">
        <v>1.1546099999999999</v>
      </c>
      <c r="FZ35" s="8">
        <v>1.3125500000000001</v>
      </c>
      <c r="GA35" s="31">
        <f t="shared" si="1"/>
        <v>2017</v>
      </c>
      <c r="GB35" s="10">
        <f t="shared" si="2"/>
        <v>3</v>
      </c>
      <c r="GC35" s="10">
        <v>0.79964000000000002</v>
      </c>
      <c r="GD35" s="10">
        <v>0.72331000000000001</v>
      </c>
    </row>
    <row r="36" spans="1:186">
      <c r="A36" s="8" t="str">
        <f t="shared" si="7"/>
        <v>新日本空調</v>
      </c>
      <c r="B36" s="8" t="str">
        <f t="shared" si="8"/>
        <v>TSE:1952</v>
      </c>
      <c r="C36" s="8" t="str">
        <f>CONCATENATE("FY",RIGHT(Assumptions!D$4,4)-2)</f>
        <v>FY2018</v>
      </c>
      <c r="D36" s="10">
        <f t="shared" si="0"/>
        <v>2017</v>
      </c>
      <c r="E36" s="8">
        <v>111742</v>
      </c>
      <c r="F36" s="8">
        <v>0</v>
      </c>
      <c r="G36" s="8">
        <v>111742</v>
      </c>
      <c r="H36" s="8">
        <v>99785</v>
      </c>
      <c r="I36" s="8">
        <v>11957</v>
      </c>
      <c r="J36" s="8">
        <v>7068</v>
      </c>
      <c r="K36" s="8">
        <v>52</v>
      </c>
      <c r="L36" s="8">
        <v>0</v>
      </c>
      <c r="M36" s="8">
        <v>282</v>
      </c>
      <c r="N36" s="8">
        <v>280</v>
      </c>
      <c r="O36" s="8">
        <v>0</v>
      </c>
      <c r="P36" s="8">
        <v>7682</v>
      </c>
      <c r="Q36" s="8">
        <v>4275</v>
      </c>
      <c r="R36" s="8">
        <v>-39</v>
      </c>
      <c r="S36" s="8">
        <v>352</v>
      </c>
      <c r="T36" s="8">
        <v>313</v>
      </c>
      <c r="U36" s="8">
        <v>0</v>
      </c>
      <c r="V36" s="8">
        <v>9</v>
      </c>
      <c r="W36" s="8">
        <v>47</v>
      </c>
      <c r="X36" s="8">
        <v>4644</v>
      </c>
      <c r="Y36" s="8">
        <v>0</v>
      </c>
      <c r="Z36" s="8">
        <v>289</v>
      </c>
      <c r="AA36" s="8">
        <v>0</v>
      </c>
      <c r="AB36" s="8">
        <v>-1</v>
      </c>
      <c r="AC36" s="8">
        <v>123</v>
      </c>
      <c r="AD36" s="8">
        <v>5055</v>
      </c>
      <c r="AE36" s="8">
        <v>1606</v>
      </c>
      <c r="AF36" s="8">
        <v>3449</v>
      </c>
      <c r="AG36" s="8">
        <v>0</v>
      </c>
      <c r="AH36" s="8">
        <v>0</v>
      </c>
      <c r="AI36" s="8">
        <v>3449</v>
      </c>
      <c r="AJ36" s="8">
        <v>0</v>
      </c>
      <c r="AK36" s="8">
        <v>3449</v>
      </c>
      <c r="AL36" s="8">
        <v>0</v>
      </c>
      <c r="AM36" s="8"/>
      <c r="AN36" s="8">
        <v>140.83874</v>
      </c>
      <c r="AO36" s="8">
        <v>140.83874</v>
      </c>
      <c r="AP36" s="8">
        <v>24.489000000000001</v>
      </c>
      <c r="AQ36" s="8">
        <v>140.24</v>
      </c>
      <c r="AR36" s="8">
        <v>140.24</v>
      </c>
      <c r="AS36" s="8">
        <v>24.593</v>
      </c>
      <c r="AT36" s="8">
        <v>40</v>
      </c>
      <c r="AU36" s="1">
        <v>0.28414033053058901</v>
      </c>
      <c r="AV36" s="8"/>
      <c r="AW36" s="8">
        <v>4960</v>
      </c>
      <c r="AX36" s="8">
        <v>4555</v>
      </c>
      <c r="AY36" s="8">
        <v>4275</v>
      </c>
      <c r="AZ36" s="1">
        <v>0.31770500000000002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74</v>
      </c>
      <c r="BG36" s="8">
        <v>621</v>
      </c>
      <c r="BH36" s="8">
        <v>20.398610000000001</v>
      </c>
      <c r="BI36" s="8">
        <v>600.60139000000004</v>
      </c>
      <c r="BJ36" s="8"/>
      <c r="BK36" s="8"/>
      <c r="BL36" s="8">
        <v>9728</v>
      </c>
      <c r="BM36" s="8">
        <v>300</v>
      </c>
      <c r="BN36" s="8">
        <v>10028</v>
      </c>
      <c r="BO36" s="8">
        <v>57206</v>
      </c>
      <c r="BP36" s="8">
        <v>57206</v>
      </c>
      <c r="BQ36" s="8">
        <v>1194</v>
      </c>
      <c r="BR36" s="8">
        <v>1485</v>
      </c>
      <c r="BS36" s="8">
        <v>2510</v>
      </c>
      <c r="BT36" s="8">
        <v>72423</v>
      </c>
      <c r="BU36" s="8">
        <v>0</v>
      </c>
      <c r="BV36" s="8">
        <v>0</v>
      </c>
      <c r="BW36" s="8">
        <v>3722</v>
      </c>
      <c r="BX36" s="8">
        <v>22765</v>
      </c>
      <c r="BY36" s="8">
        <v>0</v>
      </c>
      <c r="BZ36" s="8">
        <v>543</v>
      </c>
      <c r="CA36" s="8">
        <v>0</v>
      </c>
      <c r="CB36" s="8">
        <v>112</v>
      </c>
      <c r="CC36" s="8">
        <v>1</v>
      </c>
      <c r="CD36" s="8">
        <v>99566</v>
      </c>
      <c r="CE36" s="8"/>
      <c r="CF36" s="8">
        <v>34576</v>
      </c>
      <c r="CG36" s="8">
        <v>100</v>
      </c>
      <c r="CH36" s="8">
        <v>9062</v>
      </c>
      <c r="CI36" s="8">
        <v>768</v>
      </c>
      <c r="CJ36" s="8">
        <v>30</v>
      </c>
      <c r="CK36" s="8">
        <v>928</v>
      </c>
      <c r="CL36" s="8">
        <v>4547</v>
      </c>
      <c r="CM36" s="8">
        <v>52327</v>
      </c>
      <c r="CN36" s="8">
        <v>409</v>
      </c>
      <c r="CO36" s="8">
        <v>29</v>
      </c>
      <c r="CP36" s="8">
        <v>246</v>
      </c>
      <c r="CQ36" s="8">
        <v>3218</v>
      </c>
      <c r="CR36" s="8">
        <v>319</v>
      </c>
      <c r="CS36" s="8">
        <v>56548</v>
      </c>
      <c r="CT36" s="8">
        <v>5158</v>
      </c>
      <c r="CU36" s="8">
        <v>6887</v>
      </c>
      <c r="CV36" s="8">
        <v>23755</v>
      </c>
      <c r="CW36" s="8">
        <v>-1085</v>
      </c>
      <c r="CX36" s="8">
        <v>8303</v>
      </c>
      <c r="CY36" s="8">
        <v>43018</v>
      </c>
      <c r="CZ36" s="8">
        <v>0</v>
      </c>
      <c r="DA36" s="8">
        <v>43018</v>
      </c>
      <c r="DB36" s="8">
        <v>99566</v>
      </c>
      <c r="DC36" s="8"/>
      <c r="DD36" s="8">
        <v>24.066140000000001</v>
      </c>
      <c r="DE36" s="8">
        <v>24.359169999999999</v>
      </c>
      <c r="DF36" s="8">
        <v>1765.98792</v>
      </c>
      <c r="DG36" s="8">
        <v>10298</v>
      </c>
      <c r="DH36" s="8">
        <v>270</v>
      </c>
      <c r="DI36" s="8">
        <v>159</v>
      </c>
      <c r="DJ36" s="8">
        <v>4968</v>
      </c>
      <c r="DK36" s="8">
        <v>0</v>
      </c>
      <c r="DL36" s="8">
        <v>0</v>
      </c>
      <c r="DM36" s="8">
        <v>0</v>
      </c>
      <c r="DN36" s="8">
        <v>1138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1554</v>
      </c>
      <c r="DU36" s="8">
        <v>0</v>
      </c>
      <c r="DV36" s="8"/>
      <c r="DW36" s="8">
        <v>5055</v>
      </c>
      <c r="DX36" s="8">
        <v>405</v>
      </c>
      <c r="DY36" s="8">
        <v>280</v>
      </c>
      <c r="DZ36" s="8">
        <v>685</v>
      </c>
      <c r="EA36" s="8">
        <v>0</v>
      </c>
      <c r="EB36" s="8">
        <v>1</v>
      </c>
      <c r="EC36" s="8">
        <v>-289</v>
      </c>
      <c r="ED36" s="8">
        <v>0</v>
      </c>
      <c r="EE36" s="8">
        <v>0</v>
      </c>
      <c r="EF36" s="8">
        <v>0</v>
      </c>
      <c r="EG36" s="8">
        <v>-1144</v>
      </c>
      <c r="EH36" s="8">
        <v>-8659</v>
      </c>
      <c r="EI36" s="8">
        <v>-43</v>
      </c>
      <c r="EJ36" s="8">
        <v>5312</v>
      </c>
      <c r="EK36" s="8">
        <v>-752</v>
      </c>
      <c r="EL36" s="8">
        <v>166</v>
      </c>
      <c r="EM36" s="8">
        <v>-606</v>
      </c>
      <c r="EN36" s="8">
        <v>0</v>
      </c>
      <c r="EO36" s="8">
        <v>0</v>
      </c>
      <c r="EP36" s="8">
        <v>0</v>
      </c>
      <c r="EQ36" s="8">
        <v>-270</v>
      </c>
      <c r="ER36" s="8">
        <v>656</v>
      </c>
      <c r="ES36" s="8">
        <v>15</v>
      </c>
      <c r="ET36" s="8">
        <v>1694</v>
      </c>
      <c r="EU36" s="8">
        <v>1489</v>
      </c>
      <c r="EV36" s="8">
        <v>1477</v>
      </c>
      <c r="EW36" s="8">
        <v>400</v>
      </c>
      <c r="EX36" s="8">
        <v>1877</v>
      </c>
      <c r="EY36" s="8">
        <v>0</v>
      </c>
      <c r="EZ36" s="8">
        <v>-232</v>
      </c>
      <c r="FA36" s="8">
        <v>-232</v>
      </c>
      <c r="FB36" s="8">
        <v>0</v>
      </c>
      <c r="FC36" s="8">
        <v>-231</v>
      </c>
      <c r="FD36" s="8">
        <v>0</v>
      </c>
      <c r="FE36" s="8">
        <v>-980</v>
      </c>
      <c r="FF36" s="8">
        <v>-980</v>
      </c>
      <c r="FG36" s="8">
        <v>0</v>
      </c>
      <c r="FH36" s="8">
        <v>-41</v>
      </c>
      <c r="FI36" s="8">
        <v>393</v>
      </c>
      <c r="FJ36" s="8">
        <v>44</v>
      </c>
      <c r="FK36" s="8">
        <v>2093</v>
      </c>
      <c r="FL36" s="8"/>
      <c r="FM36" s="8">
        <v>36</v>
      </c>
      <c r="FN36" s="8">
        <v>1149</v>
      </c>
      <c r="FO36" s="8">
        <v>-983.5</v>
      </c>
      <c r="FP36" s="8">
        <v>-959.125</v>
      </c>
      <c r="FQ36" s="8">
        <v>3440</v>
      </c>
      <c r="FR36" s="8">
        <v>1645</v>
      </c>
      <c r="FS36" s="8" t="s">
        <v>3467</v>
      </c>
      <c r="FT36" s="9">
        <v>43190</v>
      </c>
      <c r="FU36" s="8">
        <v>12</v>
      </c>
      <c r="FV36" s="8">
        <v>38935.459269999999</v>
      </c>
      <c r="FW36" s="8">
        <v>-4.9709999999999997E-2</v>
      </c>
      <c r="FX36" s="8">
        <v>0.38314999999999999</v>
      </c>
      <c r="FY36" s="8">
        <v>1.20821</v>
      </c>
      <c r="FZ36" s="8">
        <v>1.10531</v>
      </c>
      <c r="GA36" s="31">
        <f t="shared" si="1"/>
        <v>2018</v>
      </c>
      <c r="GB36" s="10">
        <f t="shared" si="2"/>
        <v>3</v>
      </c>
      <c r="GC36" s="10">
        <v>0.53300000000000003</v>
      </c>
      <c r="GD36" s="10">
        <v>0.25429000000000002</v>
      </c>
    </row>
    <row r="37" spans="1:186">
      <c r="A37" s="8" t="str">
        <f t="shared" si="7"/>
        <v>新日本空調</v>
      </c>
      <c r="B37" s="8" t="str">
        <f t="shared" si="8"/>
        <v>TSE:1952</v>
      </c>
      <c r="C37" s="8" t="str">
        <f>CONCATENATE("FY",RIGHT(Assumptions!D$4,4)-1)</f>
        <v>FY2019</v>
      </c>
      <c r="D37" s="10">
        <f t="shared" si="0"/>
        <v>2018</v>
      </c>
      <c r="E37" s="8">
        <v>122389</v>
      </c>
      <c r="F37" s="8">
        <v>0</v>
      </c>
      <c r="G37" s="8">
        <v>122389</v>
      </c>
      <c r="H37" s="8">
        <v>111137</v>
      </c>
      <c r="I37" s="8">
        <v>11252</v>
      </c>
      <c r="J37" s="8">
        <v>7006</v>
      </c>
      <c r="K37" s="8">
        <v>52</v>
      </c>
      <c r="L37" s="8">
        <v>0</v>
      </c>
      <c r="M37" s="8">
        <v>308</v>
      </c>
      <c r="N37" s="8">
        <v>0</v>
      </c>
      <c r="O37" s="8">
        <v>0</v>
      </c>
      <c r="P37" s="8">
        <v>7366</v>
      </c>
      <c r="Q37" s="8">
        <v>3886</v>
      </c>
      <c r="R37" s="8">
        <v>-43</v>
      </c>
      <c r="S37" s="8">
        <v>410</v>
      </c>
      <c r="T37" s="8">
        <v>367</v>
      </c>
      <c r="U37" s="8">
        <v>0</v>
      </c>
      <c r="V37" s="8">
        <v>35</v>
      </c>
      <c r="W37" s="8">
        <v>-53</v>
      </c>
      <c r="X37" s="8">
        <v>4235</v>
      </c>
      <c r="Y37" s="8">
        <v>0</v>
      </c>
      <c r="Z37" s="8">
        <v>427</v>
      </c>
      <c r="AA37" s="8">
        <v>14</v>
      </c>
      <c r="AB37" s="8">
        <v>-7</v>
      </c>
      <c r="AC37" s="8">
        <v>1</v>
      </c>
      <c r="AD37" s="8">
        <v>4670</v>
      </c>
      <c r="AE37" s="8">
        <v>1575</v>
      </c>
      <c r="AF37" s="8">
        <v>3095</v>
      </c>
      <c r="AG37" s="8">
        <v>0</v>
      </c>
      <c r="AH37" s="8">
        <v>0</v>
      </c>
      <c r="AI37" s="8">
        <v>3095</v>
      </c>
      <c r="AJ37" s="8">
        <v>0</v>
      </c>
      <c r="AK37" s="8">
        <v>3095</v>
      </c>
      <c r="AL37" s="8">
        <v>0</v>
      </c>
      <c r="AM37" s="8"/>
      <c r="AN37" s="8">
        <v>130.26094000000001</v>
      </c>
      <c r="AO37" s="8">
        <v>130.26094000000001</v>
      </c>
      <c r="AP37" s="8">
        <v>23.76</v>
      </c>
      <c r="AQ37" s="8">
        <v>129.55000000000001</v>
      </c>
      <c r="AR37" s="8">
        <v>129.55000000000001</v>
      </c>
      <c r="AS37" s="8">
        <v>23.890999999999998</v>
      </c>
      <c r="AT37" s="8">
        <v>50</v>
      </c>
      <c r="AU37" s="1">
        <v>0.39030694668820698</v>
      </c>
      <c r="AV37" s="8"/>
      <c r="AW37" s="8">
        <v>4318</v>
      </c>
      <c r="AX37" s="8">
        <v>3886</v>
      </c>
      <c r="AY37" s="8">
        <v>3886</v>
      </c>
      <c r="AZ37" s="1">
        <v>0.337258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422</v>
      </c>
      <c r="BG37" s="8">
        <v>632</v>
      </c>
      <c r="BH37" s="8">
        <v>18.611139999999999</v>
      </c>
      <c r="BI37" s="8">
        <v>613.38886000000002</v>
      </c>
      <c r="BJ37" s="8"/>
      <c r="BK37" s="8"/>
      <c r="BL37" s="8">
        <v>8179</v>
      </c>
      <c r="BM37" s="8">
        <v>0</v>
      </c>
      <c r="BN37" s="8">
        <v>8179</v>
      </c>
      <c r="BO37" s="8">
        <v>63475</v>
      </c>
      <c r="BP37" s="8">
        <v>63475</v>
      </c>
      <c r="BQ37" s="8">
        <v>985</v>
      </c>
      <c r="BR37" s="8">
        <v>0</v>
      </c>
      <c r="BS37" s="8">
        <v>2026</v>
      </c>
      <c r="BT37" s="8">
        <v>74665</v>
      </c>
      <c r="BU37" s="8">
        <v>0</v>
      </c>
      <c r="BV37" s="8">
        <v>0</v>
      </c>
      <c r="BW37" s="8">
        <v>3416</v>
      </c>
      <c r="BX37" s="8">
        <v>22987</v>
      </c>
      <c r="BY37" s="8">
        <v>0</v>
      </c>
      <c r="BZ37" s="8">
        <v>693</v>
      </c>
      <c r="CA37" s="8">
        <v>0</v>
      </c>
      <c r="CB37" s="8">
        <v>263</v>
      </c>
      <c r="CC37" s="8">
        <v>1</v>
      </c>
      <c r="CD37" s="8">
        <v>102025</v>
      </c>
      <c r="CE37" s="8"/>
      <c r="CF37" s="8">
        <v>35986</v>
      </c>
      <c r="CG37" s="8">
        <v>99</v>
      </c>
      <c r="CH37" s="8">
        <v>12371</v>
      </c>
      <c r="CI37" s="8">
        <v>281</v>
      </c>
      <c r="CJ37" s="8">
        <v>26</v>
      </c>
      <c r="CK37" s="8">
        <v>781</v>
      </c>
      <c r="CL37" s="8">
        <v>4508</v>
      </c>
      <c r="CM37" s="8">
        <v>56187</v>
      </c>
      <c r="CN37" s="8">
        <v>328</v>
      </c>
      <c r="CO37" s="8">
        <v>53</v>
      </c>
      <c r="CP37" s="8">
        <v>262</v>
      </c>
      <c r="CQ37" s="8">
        <v>1989</v>
      </c>
      <c r="CR37" s="8">
        <v>144</v>
      </c>
      <c r="CS37" s="8">
        <v>58963</v>
      </c>
      <c r="CT37" s="8">
        <v>5158</v>
      </c>
      <c r="CU37" s="8">
        <v>6887</v>
      </c>
      <c r="CV37" s="8">
        <v>25641</v>
      </c>
      <c r="CW37" s="8">
        <v>-2833</v>
      </c>
      <c r="CX37" s="8">
        <v>8209</v>
      </c>
      <c r="CY37" s="8">
        <v>43062</v>
      </c>
      <c r="CZ37" s="8">
        <v>0</v>
      </c>
      <c r="DA37" s="8">
        <v>43062</v>
      </c>
      <c r="DB37" s="8">
        <v>102025</v>
      </c>
      <c r="DC37" s="8"/>
      <c r="DD37" s="8">
        <v>23.36036</v>
      </c>
      <c r="DE37" s="8">
        <v>23.353259999999999</v>
      </c>
      <c r="DF37" s="8">
        <v>1843.93948</v>
      </c>
      <c r="DG37" s="8">
        <v>13059</v>
      </c>
      <c r="DH37" s="8">
        <v>4880</v>
      </c>
      <c r="DI37" s="8">
        <v>174</v>
      </c>
      <c r="DJ37" s="8">
        <v>5056</v>
      </c>
      <c r="DK37" s="8">
        <v>0</v>
      </c>
      <c r="DL37" s="8">
        <v>0</v>
      </c>
      <c r="DM37" s="8">
        <v>0</v>
      </c>
      <c r="DN37" s="8">
        <v>938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1588</v>
      </c>
      <c r="DU37" s="8">
        <v>0</v>
      </c>
      <c r="DV37" s="8"/>
      <c r="DW37" s="8">
        <v>4670</v>
      </c>
      <c r="DX37" s="8">
        <v>432</v>
      </c>
      <c r="DY37" s="8">
        <v>0</v>
      </c>
      <c r="DZ37" s="8">
        <v>432</v>
      </c>
      <c r="EA37" s="8">
        <v>0</v>
      </c>
      <c r="EB37" s="8">
        <v>-7</v>
      </c>
      <c r="EC37" s="8">
        <v>-427</v>
      </c>
      <c r="ED37" s="8">
        <v>0</v>
      </c>
      <c r="EE37" s="8">
        <v>0</v>
      </c>
      <c r="EF37" s="8">
        <v>0</v>
      </c>
      <c r="EG37" s="8">
        <v>-1615</v>
      </c>
      <c r="EH37" s="8">
        <v>-6514</v>
      </c>
      <c r="EI37" s="8">
        <v>186</v>
      </c>
      <c r="EJ37" s="8">
        <v>1512</v>
      </c>
      <c r="EK37" s="8">
        <v>481</v>
      </c>
      <c r="EL37" s="8">
        <v>-1282</v>
      </c>
      <c r="EM37" s="8">
        <v>-230</v>
      </c>
      <c r="EN37" s="8">
        <v>219</v>
      </c>
      <c r="EO37" s="8">
        <v>0</v>
      </c>
      <c r="EP37" s="8">
        <v>0</v>
      </c>
      <c r="EQ37" s="8">
        <v>-348</v>
      </c>
      <c r="ER37" s="8">
        <v>744</v>
      </c>
      <c r="ES37" s="8">
        <v>9</v>
      </c>
      <c r="ET37" s="8">
        <v>-60</v>
      </c>
      <c r="EU37" s="8">
        <v>334</v>
      </c>
      <c r="EV37" s="8">
        <v>3300</v>
      </c>
      <c r="EW37" s="8">
        <v>200</v>
      </c>
      <c r="EX37" s="8">
        <v>3500</v>
      </c>
      <c r="EY37" s="8">
        <v>0</v>
      </c>
      <c r="EZ37" s="8">
        <v>-768</v>
      </c>
      <c r="FA37" s="8">
        <v>-768</v>
      </c>
      <c r="FB37" s="8">
        <v>0</v>
      </c>
      <c r="FC37" s="8">
        <v>-1837</v>
      </c>
      <c r="FD37" s="8">
        <v>0</v>
      </c>
      <c r="FE37" s="8">
        <v>-1208</v>
      </c>
      <c r="FF37" s="8">
        <v>-1208</v>
      </c>
      <c r="FG37" s="8">
        <v>0</v>
      </c>
      <c r="FH37" s="8">
        <v>-37</v>
      </c>
      <c r="FI37" s="8">
        <v>-350</v>
      </c>
      <c r="FJ37" s="8">
        <v>-141</v>
      </c>
      <c r="FK37" s="8">
        <v>-1440</v>
      </c>
      <c r="FL37" s="8"/>
      <c r="FM37" s="8">
        <v>40</v>
      </c>
      <c r="FN37" s="8">
        <v>1618</v>
      </c>
      <c r="FO37" s="8">
        <v>-793.125</v>
      </c>
      <c r="FP37" s="8">
        <v>-766.25</v>
      </c>
      <c r="FQ37" s="8">
        <v>3049</v>
      </c>
      <c r="FR37" s="8">
        <v>2732</v>
      </c>
      <c r="FS37" s="8" t="s">
        <v>3467</v>
      </c>
      <c r="FT37" s="9">
        <v>43555</v>
      </c>
      <c r="FU37" s="8">
        <v>12</v>
      </c>
      <c r="FV37" s="8">
        <v>45882.703370000003</v>
      </c>
      <c r="FW37" s="8">
        <v>-3.934E-2</v>
      </c>
      <c r="FX37" s="8">
        <v>0.38579000000000002</v>
      </c>
      <c r="FY37" s="8">
        <v>0.80901999999999996</v>
      </c>
      <c r="FZ37" s="8">
        <v>0.55503999999999998</v>
      </c>
      <c r="GA37" s="31">
        <f t="shared" si="1"/>
        <v>2019</v>
      </c>
      <c r="GB37" s="10">
        <f t="shared" si="2"/>
        <v>3</v>
      </c>
      <c r="GC37" s="10">
        <v>0.39118000000000003</v>
      </c>
      <c r="GD37" s="10">
        <v>0.32351999999999997</v>
      </c>
    </row>
    <row r="38" spans="1:186">
      <c r="A38" s="8" t="str">
        <f t="shared" si="7"/>
        <v>新日本空調</v>
      </c>
      <c r="B38" s="8" t="str">
        <f t="shared" si="8"/>
        <v>TSE:1952</v>
      </c>
      <c r="C38" s="8" t="str">
        <f>CONCATENATE("FY",RIGHT(Assumptions!D$4,4))</f>
        <v>FY2020</v>
      </c>
      <c r="D38" s="10">
        <f t="shared" si="0"/>
        <v>2019</v>
      </c>
      <c r="E38" s="8">
        <v>120106</v>
      </c>
      <c r="F38" s="8">
        <v>0</v>
      </c>
      <c r="G38" s="8">
        <v>120106</v>
      </c>
      <c r="H38" s="8">
        <v>105919</v>
      </c>
      <c r="I38" s="8">
        <v>14187</v>
      </c>
      <c r="J38" s="8">
        <v>7361</v>
      </c>
      <c r="K38" s="8">
        <v>66</v>
      </c>
      <c r="L38" s="8">
        <v>0</v>
      </c>
      <c r="M38" s="8">
        <v>350</v>
      </c>
      <c r="N38" s="8">
        <v>0</v>
      </c>
      <c r="O38" s="8">
        <v>0</v>
      </c>
      <c r="P38" s="8">
        <v>7777</v>
      </c>
      <c r="Q38" s="8">
        <v>6410</v>
      </c>
      <c r="R38" s="8">
        <v>-28</v>
      </c>
      <c r="S38" s="8">
        <v>411</v>
      </c>
      <c r="T38" s="8">
        <v>383</v>
      </c>
      <c r="U38" s="8">
        <v>0</v>
      </c>
      <c r="V38" s="8">
        <v>-26</v>
      </c>
      <c r="W38" s="8">
        <v>43</v>
      </c>
      <c r="X38" s="8">
        <v>6810</v>
      </c>
      <c r="Y38" s="8">
        <v>0</v>
      </c>
      <c r="Z38" s="8">
        <v>-113</v>
      </c>
      <c r="AA38" s="8">
        <v>0</v>
      </c>
      <c r="AB38" s="8">
        <v>-5</v>
      </c>
      <c r="AC38" s="8">
        <v>179</v>
      </c>
      <c r="AD38" s="8">
        <v>6871</v>
      </c>
      <c r="AE38" s="8">
        <v>2268</v>
      </c>
      <c r="AF38" s="8">
        <v>4603</v>
      </c>
      <c r="AG38" s="8">
        <v>0</v>
      </c>
      <c r="AH38" s="8">
        <v>0</v>
      </c>
      <c r="AI38" s="8">
        <v>4603</v>
      </c>
      <c r="AJ38" s="8">
        <v>0</v>
      </c>
      <c r="AK38" s="8">
        <v>4603</v>
      </c>
      <c r="AL38" s="8">
        <v>0</v>
      </c>
      <c r="AM38" s="8"/>
      <c r="AN38" s="8">
        <v>197.0378</v>
      </c>
      <c r="AO38" s="8">
        <v>197.0378</v>
      </c>
      <c r="AP38" s="8">
        <v>23.361000000000001</v>
      </c>
      <c r="AQ38" s="8">
        <v>195.96</v>
      </c>
      <c r="AR38" s="8">
        <v>195.96</v>
      </c>
      <c r="AS38" s="8">
        <v>23.492000000000001</v>
      </c>
      <c r="AT38" s="8">
        <v>55</v>
      </c>
      <c r="AU38" s="1">
        <v>0.27916576145991701</v>
      </c>
      <c r="AV38" s="8"/>
      <c r="AW38" s="8">
        <v>6880</v>
      </c>
      <c r="AX38" s="8">
        <v>6410</v>
      </c>
      <c r="AY38" s="8">
        <v>6410</v>
      </c>
      <c r="AZ38" s="1">
        <v>0.33008199999999999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417</v>
      </c>
      <c r="BG38" s="8">
        <v>640</v>
      </c>
      <c r="BH38" s="8">
        <v>13.73696</v>
      </c>
      <c r="BI38" s="8">
        <v>626.26304000000005</v>
      </c>
      <c r="BJ38" s="8"/>
      <c r="BK38" s="8"/>
      <c r="BL38" s="8">
        <v>12487</v>
      </c>
      <c r="BM38" s="8">
        <v>0</v>
      </c>
      <c r="BN38" s="8">
        <v>12487</v>
      </c>
      <c r="BO38" s="8">
        <v>59332</v>
      </c>
      <c r="BP38" s="8">
        <v>59332</v>
      </c>
      <c r="BQ38" s="8">
        <v>1470</v>
      </c>
      <c r="BR38" s="8">
        <v>0</v>
      </c>
      <c r="BS38" s="8">
        <v>1191</v>
      </c>
      <c r="BT38" s="8">
        <v>74480</v>
      </c>
      <c r="BU38" s="8">
        <v>0</v>
      </c>
      <c r="BV38" s="8">
        <v>0</v>
      </c>
      <c r="BW38" s="8">
        <v>3208</v>
      </c>
      <c r="BX38" s="8">
        <v>20208</v>
      </c>
      <c r="BY38" s="8">
        <v>0</v>
      </c>
      <c r="BZ38" s="8">
        <v>723</v>
      </c>
      <c r="CA38" s="8">
        <v>0</v>
      </c>
      <c r="CB38" s="8">
        <v>304</v>
      </c>
      <c r="CC38" s="8">
        <v>2</v>
      </c>
      <c r="CD38" s="8">
        <v>98925</v>
      </c>
      <c r="CE38" s="8"/>
      <c r="CF38" s="8">
        <v>35261</v>
      </c>
      <c r="CG38" s="8">
        <v>135</v>
      </c>
      <c r="CH38" s="8">
        <v>6780</v>
      </c>
      <c r="CI38" s="8">
        <v>528</v>
      </c>
      <c r="CJ38" s="8">
        <v>32</v>
      </c>
      <c r="CK38" s="8">
        <v>1873</v>
      </c>
      <c r="CL38" s="8">
        <v>5376</v>
      </c>
      <c r="CM38" s="8">
        <v>52655</v>
      </c>
      <c r="CN38" s="8">
        <v>400</v>
      </c>
      <c r="CO38" s="8">
        <v>70</v>
      </c>
      <c r="CP38" s="8">
        <v>256</v>
      </c>
      <c r="CQ38" s="8">
        <v>1116</v>
      </c>
      <c r="CR38" s="8">
        <v>27</v>
      </c>
      <c r="CS38" s="8">
        <v>54524</v>
      </c>
      <c r="CT38" s="8">
        <v>5158</v>
      </c>
      <c r="CU38" s="8">
        <v>6887</v>
      </c>
      <c r="CV38" s="8">
        <v>27496</v>
      </c>
      <c r="CW38" s="8">
        <v>-1689</v>
      </c>
      <c r="CX38" s="8">
        <v>6549</v>
      </c>
      <c r="CY38" s="8">
        <v>44401</v>
      </c>
      <c r="CZ38" s="8">
        <v>0</v>
      </c>
      <c r="DA38" s="8">
        <v>44401</v>
      </c>
      <c r="DB38" s="8">
        <v>98925</v>
      </c>
      <c r="DC38" s="8"/>
      <c r="DD38" s="8">
        <v>23.224150000000002</v>
      </c>
      <c r="DE38" s="8">
        <v>23.21435</v>
      </c>
      <c r="DF38" s="8">
        <v>1912.65308</v>
      </c>
      <c r="DG38" s="8">
        <v>7810</v>
      </c>
      <c r="DH38" s="8">
        <v>-4677</v>
      </c>
      <c r="DI38" s="8">
        <v>195</v>
      </c>
      <c r="DJ38" s="8">
        <v>5120</v>
      </c>
      <c r="DK38" s="8">
        <v>0</v>
      </c>
      <c r="DL38" s="8">
        <v>0</v>
      </c>
      <c r="DM38" s="8">
        <v>0</v>
      </c>
      <c r="DN38" s="8">
        <v>1422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1625</v>
      </c>
      <c r="DU38" s="8">
        <v>0</v>
      </c>
      <c r="DV38" s="8"/>
      <c r="DW38" s="8">
        <v>6871</v>
      </c>
      <c r="DX38" s="8">
        <v>470</v>
      </c>
      <c r="DY38" s="8">
        <v>0</v>
      </c>
      <c r="DZ38" s="8">
        <v>470</v>
      </c>
      <c r="EA38" s="8">
        <v>0</v>
      </c>
      <c r="EB38" s="8">
        <v>5</v>
      </c>
      <c r="EC38" s="8">
        <v>113</v>
      </c>
      <c r="ED38" s="8">
        <v>0</v>
      </c>
      <c r="EE38" s="8">
        <v>0</v>
      </c>
      <c r="EF38" s="8">
        <v>0</v>
      </c>
      <c r="EG38" s="8">
        <v>-1268</v>
      </c>
      <c r="EH38" s="8">
        <v>3941</v>
      </c>
      <c r="EI38" s="8">
        <v>-493</v>
      </c>
      <c r="EJ38" s="8">
        <v>-294</v>
      </c>
      <c r="EK38" s="8">
        <v>1827</v>
      </c>
      <c r="EL38" s="8">
        <v>11172</v>
      </c>
      <c r="EM38" s="8">
        <v>-69</v>
      </c>
      <c r="EN38" s="8">
        <v>0</v>
      </c>
      <c r="EO38" s="8">
        <v>0</v>
      </c>
      <c r="EP38" s="8">
        <v>0</v>
      </c>
      <c r="EQ38" s="8">
        <v>-228</v>
      </c>
      <c r="ER38" s="8">
        <v>435</v>
      </c>
      <c r="ES38" s="8">
        <v>41</v>
      </c>
      <c r="ET38" s="8">
        <v>0</v>
      </c>
      <c r="EU38" s="8">
        <v>179</v>
      </c>
      <c r="EV38" s="8">
        <v>0</v>
      </c>
      <c r="EW38" s="8">
        <v>600</v>
      </c>
      <c r="EX38" s="8">
        <v>600</v>
      </c>
      <c r="EY38" s="8">
        <v>-5587</v>
      </c>
      <c r="EZ38" s="8">
        <v>-281</v>
      </c>
      <c r="FA38" s="8">
        <v>-5868</v>
      </c>
      <c r="FB38" s="8">
        <v>0</v>
      </c>
      <c r="FC38" s="8">
        <v>-401</v>
      </c>
      <c r="FD38" s="8">
        <v>0</v>
      </c>
      <c r="FE38" s="8">
        <v>-1285</v>
      </c>
      <c r="FF38" s="8">
        <v>-1285</v>
      </c>
      <c r="FG38" s="8">
        <v>0</v>
      </c>
      <c r="FH38" s="8">
        <v>-39</v>
      </c>
      <c r="FI38" s="8">
        <v>-6993</v>
      </c>
      <c r="FJ38" s="8">
        <v>-51</v>
      </c>
      <c r="FK38" s="8">
        <v>4307</v>
      </c>
      <c r="FL38" s="8"/>
      <c r="FM38" s="8">
        <v>32</v>
      </c>
      <c r="FN38" s="8">
        <v>1448</v>
      </c>
      <c r="FO38" s="8">
        <v>10460.75</v>
      </c>
      <c r="FP38" s="8">
        <v>10478.25</v>
      </c>
      <c r="FQ38" s="8">
        <v>-6299</v>
      </c>
      <c r="FR38" s="8">
        <v>-5268</v>
      </c>
      <c r="FS38" s="8" t="s">
        <v>3467</v>
      </c>
      <c r="FT38" s="9">
        <v>43921</v>
      </c>
      <c r="FU38" s="8">
        <v>12</v>
      </c>
      <c r="FV38" s="8">
        <v>50213.536699999997</v>
      </c>
      <c r="FW38" s="8">
        <v>2.7215400000000001</v>
      </c>
      <c r="FX38" s="8">
        <v>0.30170000000000002</v>
      </c>
      <c r="FY38" s="8">
        <v>0.88948000000000005</v>
      </c>
      <c r="FZ38" s="8">
        <v>0.96182999999999996</v>
      </c>
      <c r="GA38" s="31">
        <f t="shared" si="1"/>
        <v>2020</v>
      </c>
      <c r="GB38" s="10">
        <f t="shared" si="2"/>
        <v>3</v>
      </c>
      <c r="GC38" s="10">
        <v>0.63354999999999995</v>
      </c>
      <c r="GD38" s="10">
        <v>0.41596</v>
      </c>
    </row>
    <row r="39" spans="1:186">
      <c r="A39" s="10" t="str">
        <f>Assumptions!C5</f>
        <v>きんでん</v>
      </c>
      <c r="B39" s="10" t="str">
        <f>Assumptions!B5</f>
        <v>TSE:1944</v>
      </c>
      <c r="C39" s="8" t="str">
        <f>CONCATENATE("FY",RIGHT(Assumptions!D$5,4)-11)</f>
        <v>FY2009</v>
      </c>
      <c r="D39" s="10">
        <f t="shared" si="0"/>
        <v>2008</v>
      </c>
      <c r="E39" s="8">
        <v>494473</v>
      </c>
      <c r="F39" s="8">
        <v>0</v>
      </c>
      <c r="G39" s="8">
        <v>494473</v>
      </c>
      <c r="H39" s="8">
        <v>422414</v>
      </c>
      <c r="I39" s="8">
        <v>72059</v>
      </c>
      <c r="J39" s="8">
        <v>40494</v>
      </c>
      <c r="K39" s="8">
        <v>6732</v>
      </c>
      <c r="L39" s="8">
        <v>0</v>
      </c>
      <c r="M39" s="8">
        <v>0</v>
      </c>
      <c r="N39" s="8">
        <v>0</v>
      </c>
      <c r="O39" s="8">
        <v>0</v>
      </c>
      <c r="P39" s="8">
        <v>47226</v>
      </c>
      <c r="Q39" s="8">
        <v>24833</v>
      </c>
      <c r="R39" s="8">
        <v>-491</v>
      </c>
      <c r="S39" s="8">
        <v>1541</v>
      </c>
      <c r="T39" s="8">
        <v>1050</v>
      </c>
      <c r="U39" s="8">
        <v>-24</v>
      </c>
      <c r="V39" s="8">
        <v>-479</v>
      </c>
      <c r="W39" s="8">
        <v>379</v>
      </c>
      <c r="X39" s="8">
        <v>25759</v>
      </c>
      <c r="Y39" s="8">
        <v>0</v>
      </c>
      <c r="Z39" s="8">
        <v>-4233</v>
      </c>
      <c r="AA39" s="8">
        <v>10</v>
      </c>
      <c r="AB39" s="8">
        <v>-218</v>
      </c>
      <c r="AC39" s="8">
        <v>0</v>
      </c>
      <c r="AD39" s="8">
        <v>21496</v>
      </c>
      <c r="AE39" s="8">
        <v>12560</v>
      </c>
      <c r="AF39" s="8">
        <v>8936</v>
      </c>
      <c r="AG39" s="8">
        <v>0</v>
      </c>
      <c r="AH39" s="8">
        <v>0</v>
      </c>
      <c r="AI39" s="8">
        <v>8936</v>
      </c>
      <c r="AJ39" s="8">
        <v>176</v>
      </c>
      <c r="AK39" s="8">
        <v>9112</v>
      </c>
      <c r="AL39" s="8">
        <v>0</v>
      </c>
      <c r="AM39" s="8"/>
      <c r="AN39" s="8">
        <v>36.83849</v>
      </c>
      <c r="AO39" s="8">
        <v>36.83849</v>
      </c>
      <c r="AP39" s="8">
        <v>247.35</v>
      </c>
      <c r="AQ39" s="8">
        <v>36.83849</v>
      </c>
      <c r="AR39" s="8">
        <v>36.83849</v>
      </c>
      <c r="AS39" s="8">
        <v>247.35</v>
      </c>
      <c r="AT39" s="8">
        <v>11</v>
      </c>
      <c r="AU39" s="1">
        <v>0.35283143107989501</v>
      </c>
      <c r="AV39" s="8"/>
      <c r="AW39" s="8">
        <v>30279</v>
      </c>
      <c r="AX39" s="8">
        <v>24980</v>
      </c>
      <c r="AY39" s="8">
        <v>24833</v>
      </c>
      <c r="AZ39" s="1">
        <v>0.58429399999999998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514</v>
      </c>
      <c r="BG39" s="8">
        <v>0</v>
      </c>
      <c r="BH39" s="8">
        <v>67.50797</v>
      </c>
      <c r="BI39" s="8">
        <v>284.49203</v>
      </c>
      <c r="BJ39" s="8"/>
      <c r="BK39" s="8"/>
      <c r="BL39" s="8">
        <v>33996</v>
      </c>
      <c r="BM39" s="8">
        <v>16316</v>
      </c>
      <c r="BN39" s="8">
        <v>50312</v>
      </c>
      <c r="BO39" s="8">
        <v>124879</v>
      </c>
      <c r="BP39" s="8">
        <v>124879</v>
      </c>
      <c r="BQ39" s="8">
        <v>118120</v>
      </c>
      <c r="BR39" s="8">
        <v>9022</v>
      </c>
      <c r="BS39" s="8">
        <v>10266</v>
      </c>
      <c r="BT39" s="8">
        <v>312599</v>
      </c>
      <c r="BU39" s="8">
        <v>188945</v>
      </c>
      <c r="BV39" s="8">
        <v>-73590</v>
      </c>
      <c r="BW39" s="8">
        <v>115355</v>
      </c>
      <c r="BX39" s="8">
        <v>57069</v>
      </c>
      <c r="BY39" s="8">
        <v>0</v>
      </c>
      <c r="BZ39" s="8">
        <v>1770</v>
      </c>
      <c r="CA39" s="8">
        <v>54</v>
      </c>
      <c r="CB39" s="8">
        <v>5076</v>
      </c>
      <c r="CC39" s="8">
        <v>20638</v>
      </c>
      <c r="CD39" s="8">
        <v>512561</v>
      </c>
      <c r="CE39" s="8"/>
      <c r="CF39" s="8">
        <v>76583</v>
      </c>
      <c r="CG39" s="8">
        <v>1639</v>
      </c>
      <c r="CH39" s="8">
        <v>18166</v>
      </c>
      <c r="CI39" s="8">
        <v>58</v>
      </c>
      <c r="CJ39" s="8">
        <v>0</v>
      </c>
      <c r="CK39" s="8">
        <v>8536</v>
      </c>
      <c r="CL39" s="8">
        <v>26805</v>
      </c>
      <c r="CM39" s="8">
        <v>194695</v>
      </c>
      <c r="CN39" s="8">
        <v>0</v>
      </c>
      <c r="CO39" s="8">
        <v>0</v>
      </c>
      <c r="CP39" s="8">
        <v>16228</v>
      </c>
      <c r="CQ39" s="8">
        <v>290</v>
      </c>
      <c r="CR39" s="8">
        <v>835</v>
      </c>
      <c r="CS39" s="8">
        <v>212048</v>
      </c>
      <c r="CT39" s="8">
        <v>26411</v>
      </c>
      <c r="CU39" s="8">
        <v>29848</v>
      </c>
      <c r="CV39" s="8">
        <v>254826</v>
      </c>
      <c r="CW39" s="8">
        <v>-15796</v>
      </c>
      <c r="CX39" s="8">
        <v>4986</v>
      </c>
      <c r="CY39" s="8">
        <v>300275</v>
      </c>
      <c r="CZ39" s="8">
        <v>238</v>
      </c>
      <c r="DA39" s="8">
        <v>300513</v>
      </c>
      <c r="DB39" s="8">
        <v>512561</v>
      </c>
      <c r="DC39" s="8"/>
      <c r="DD39" s="8">
        <v>247.30600000000001</v>
      </c>
      <c r="DE39" s="8">
        <v>247.30600000000001</v>
      </c>
      <c r="DF39" s="8">
        <v>1214.1840500000001</v>
      </c>
      <c r="DG39" s="8">
        <v>18224</v>
      </c>
      <c r="DH39" s="8">
        <v>-32088</v>
      </c>
      <c r="DI39" s="8">
        <v>42415</v>
      </c>
      <c r="DJ39" s="8">
        <v>2816</v>
      </c>
      <c r="DK39" s="8">
        <v>238</v>
      </c>
      <c r="DL39" s="8">
        <v>1942</v>
      </c>
      <c r="DM39" s="8">
        <v>11741</v>
      </c>
      <c r="DN39" s="8">
        <v>106302</v>
      </c>
      <c r="DO39" s="8">
        <v>77</v>
      </c>
      <c r="DP39" s="8">
        <v>56896</v>
      </c>
      <c r="DQ39" s="8">
        <v>82826</v>
      </c>
      <c r="DR39" s="8">
        <v>27502</v>
      </c>
      <c r="DS39" s="8">
        <v>20436</v>
      </c>
      <c r="DT39" s="8">
        <v>9200</v>
      </c>
      <c r="DU39" s="8">
        <v>0</v>
      </c>
      <c r="DV39" s="8"/>
      <c r="DW39" s="8">
        <v>9112</v>
      </c>
      <c r="DX39" s="8">
        <v>5299</v>
      </c>
      <c r="DY39" s="8">
        <v>147</v>
      </c>
      <c r="DZ39" s="8">
        <v>5446</v>
      </c>
      <c r="EA39" s="8">
        <v>0</v>
      </c>
      <c r="EB39" s="8">
        <v>160</v>
      </c>
      <c r="EC39" s="8">
        <v>4233</v>
      </c>
      <c r="ED39" s="8">
        <v>48</v>
      </c>
      <c r="EE39" s="8">
        <v>24</v>
      </c>
      <c r="EF39" s="8">
        <v>0</v>
      </c>
      <c r="EG39" s="8">
        <v>-2105</v>
      </c>
      <c r="EH39" s="8">
        <v>3130</v>
      </c>
      <c r="EI39" s="8">
        <v>-35784</v>
      </c>
      <c r="EJ39" s="8">
        <v>-3624</v>
      </c>
      <c r="EK39" s="8">
        <v>3227</v>
      </c>
      <c r="EL39" s="8">
        <v>2765</v>
      </c>
      <c r="EM39" s="8">
        <v>-5786</v>
      </c>
      <c r="EN39" s="8">
        <v>247</v>
      </c>
      <c r="EO39" s="8">
        <v>-19</v>
      </c>
      <c r="EP39" s="8">
        <v>0</v>
      </c>
      <c r="EQ39" s="8">
        <v>0</v>
      </c>
      <c r="ER39" s="8">
        <v>2063</v>
      </c>
      <c r="ES39" s="8">
        <v>-4</v>
      </c>
      <c r="ET39" s="8">
        <v>-2219</v>
      </c>
      <c r="EU39" s="8">
        <v>-5718</v>
      </c>
      <c r="EV39" s="8">
        <v>0</v>
      </c>
      <c r="EW39" s="8">
        <v>759</v>
      </c>
      <c r="EX39" s="8">
        <v>759</v>
      </c>
      <c r="EY39" s="8">
        <v>-7395</v>
      </c>
      <c r="EZ39" s="8">
        <v>-2278</v>
      </c>
      <c r="FA39" s="8">
        <v>-9673</v>
      </c>
      <c r="FB39" s="8">
        <v>12</v>
      </c>
      <c r="FC39" s="8">
        <v>-98</v>
      </c>
      <c r="FD39" s="8">
        <v>-3215</v>
      </c>
      <c r="FE39" s="8">
        <v>0</v>
      </c>
      <c r="FF39" s="8">
        <v>-3215</v>
      </c>
      <c r="FG39" s="8">
        <v>0</v>
      </c>
      <c r="FH39" s="8">
        <v>-24</v>
      </c>
      <c r="FI39" s="8">
        <v>-12239</v>
      </c>
      <c r="FJ39" s="8">
        <v>-1412</v>
      </c>
      <c r="FK39" s="8">
        <v>-16605</v>
      </c>
      <c r="FL39" s="8"/>
      <c r="FM39" s="8">
        <v>491</v>
      </c>
      <c r="FN39" s="8">
        <v>15078</v>
      </c>
      <c r="FO39" s="8">
        <v>11048.75</v>
      </c>
      <c r="FP39" s="8">
        <v>11355.625</v>
      </c>
      <c r="FQ39" s="8">
        <v>3825</v>
      </c>
      <c r="FR39" s="8">
        <v>-8914</v>
      </c>
      <c r="FS39" s="8" t="s">
        <v>3467</v>
      </c>
      <c r="FT39" s="9">
        <v>39903</v>
      </c>
      <c r="FU39" s="8">
        <v>12</v>
      </c>
      <c r="FV39" s="8">
        <v>197855.71280000001</v>
      </c>
      <c r="FW39" s="8">
        <v>0.33048</v>
      </c>
      <c r="FX39" s="8">
        <v>0.53520999999999996</v>
      </c>
      <c r="FY39" s="8">
        <v>0.60904999999999998</v>
      </c>
      <c r="FZ39" s="8">
        <v>0.56840999999999997</v>
      </c>
      <c r="GA39" s="31">
        <f t="shared" si="1"/>
        <v>2009</v>
      </c>
      <c r="GB39" s="10">
        <f t="shared" si="2"/>
        <v>3</v>
      </c>
      <c r="GC39" s="10">
        <v>0.59902</v>
      </c>
      <c r="GD39" s="10">
        <v>0.61400999999999994</v>
      </c>
    </row>
    <row r="40" spans="1:186">
      <c r="A40" s="8" t="str">
        <f t="shared" ref="A40:A50" si="9">A39</f>
        <v>きんでん</v>
      </c>
      <c r="B40" s="8" t="str">
        <f t="shared" ref="B40:B50" si="10">B39</f>
        <v>TSE:1944</v>
      </c>
      <c r="C40" s="8" t="str">
        <f>CONCATENATE("FY",RIGHT(Assumptions!D$5,4)-10)</f>
        <v>FY2010</v>
      </c>
      <c r="D40" s="10">
        <f t="shared" si="0"/>
        <v>2009</v>
      </c>
      <c r="E40" s="8">
        <v>496751</v>
      </c>
      <c r="F40" s="8">
        <v>0</v>
      </c>
      <c r="G40" s="8">
        <v>496751</v>
      </c>
      <c r="H40" s="8">
        <v>424269</v>
      </c>
      <c r="I40" s="8">
        <v>72482</v>
      </c>
      <c r="J40" s="8">
        <v>42359</v>
      </c>
      <c r="K40" s="8">
        <v>3869</v>
      </c>
      <c r="L40" s="8">
        <v>0</v>
      </c>
      <c r="M40" s="8">
        <v>0</v>
      </c>
      <c r="N40" s="8">
        <v>0</v>
      </c>
      <c r="O40" s="8">
        <v>0</v>
      </c>
      <c r="P40" s="8">
        <v>46228</v>
      </c>
      <c r="Q40" s="8">
        <v>26254</v>
      </c>
      <c r="R40" s="8">
        <v>-289</v>
      </c>
      <c r="S40" s="8">
        <v>1123</v>
      </c>
      <c r="T40" s="8">
        <v>834</v>
      </c>
      <c r="U40" s="8">
        <v>23</v>
      </c>
      <c r="V40" s="8">
        <v>-55</v>
      </c>
      <c r="W40" s="8">
        <v>540</v>
      </c>
      <c r="X40" s="8">
        <v>27596</v>
      </c>
      <c r="Y40" s="8">
        <v>0</v>
      </c>
      <c r="Z40" s="8">
        <v>-112</v>
      </c>
      <c r="AA40" s="8">
        <v>-5</v>
      </c>
      <c r="AB40" s="8">
        <v>-1007</v>
      </c>
      <c r="AC40" s="8">
        <v>56</v>
      </c>
      <c r="AD40" s="8">
        <v>26628</v>
      </c>
      <c r="AE40" s="8">
        <v>13544</v>
      </c>
      <c r="AF40" s="8">
        <v>13084</v>
      </c>
      <c r="AG40" s="8">
        <v>0</v>
      </c>
      <c r="AH40" s="8">
        <v>0</v>
      </c>
      <c r="AI40" s="8">
        <v>13084</v>
      </c>
      <c r="AJ40" s="8">
        <v>-29</v>
      </c>
      <c r="AK40" s="8">
        <v>13055</v>
      </c>
      <c r="AL40" s="8">
        <v>0</v>
      </c>
      <c r="AM40" s="8"/>
      <c r="AN40" s="8">
        <v>52.793340000000001</v>
      </c>
      <c r="AO40" s="8">
        <v>52.793340000000001</v>
      </c>
      <c r="AP40" s="8">
        <v>247.285</v>
      </c>
      <c r="AQ40" s="8">
        <v>52.793340000000001</v>
      </c>
      <c r="AR40" s="8">
        <v>52.793340000000001</v>
      </c>
      <c r="AS40" s="8">
        <v>247.285</v>
      </c>
      <c r="AT40" s="8">
        <v>11</v>
      </c>
      <c r="AU40" s="1">
        <v>0.26518575258521598</v>
      </c>
      <c r="AV40" s="8"/>
      <c r="AW40" s="8">
        <v>31481</v>
      </c>
      <c r="AX40" s="8">
        <v>26455</v>
      </c>
      <c r="AY40" s="8">
        <v>26254</v>
      </c>
      <c r="AZ40" s="1">
        <v>0.508637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486</v>
      </c>
      <c r="BG40" s="8">
        <v>0</v>
      </c>
      <c r="BH40" s="8">
        <v>0</v>
      </c>
      <c r="BI40" s="8">
        <v>0</v>
      </c>
      <c r="BJ40" s="8"/>
      <c r="BK40" s="8"/>
      <c r="BL40" s="8">
        <v>56191</v>
      </c>
      <c r="BM40" s="8">
        <v>38624</v>
      </c>
      <c r="BN40" s="8">
        <v>94815</v>
      </c>
      <c r="BO40" s="8">
        <v>124218</v>
      </c>
      <c r="BP40" s="8">
        <v>124218</v>
      </c>
      <c r="BQ40" s="8">
        <v>77475</v>
      </c>
      <c r="BR40" s="8">
        <v>8346</v>
      </c>
      <c r="BS40" s="8">
        <v>7930</v>
      </c>
      <c r="BT40" s="8">
        <v>312784</v>
      </c>
      <c r="BU40" s="8">
        <v>189920</v>
      </c>
      <c r="BV40" s="8">
        <v>-76325</v>
      </c>
      <c r="BW40" s="8">
        <v>113595</v>
      </c>
      <c r="BX40" s="8">
        <v>64380</v>
      </c>
      <c r="BY40" s="8">
        <v>0</v>
      </c>
      <c r="BZ40" s="8">
        <v>1809</v>
      </c>
      <c r="CA40" s="8">
        <v>33</v>
      </c>
      <c r="CB40" s="8">
        <v>4304</v>
      </c>
      <c r="CC40" s="8">
        <v>12613</v>
      </c>
      <c r="CD40" s="8">
        <v>509518</v>
      </c>
      <c r="CE40" s="8"/>
      <c r="CF40" s="8">
        <v>60402</v>
      </c>
      <c r="CG40" s="8">
        <v>221</v>
      </c>
      <c r="CH40" s="8">
        <v>16708</v>
      </c>
      <c r="CI40" s="8">
        <v>0</v>
      </c>
      <c r="CJ40" s="8">
        <v>0</v>
      </c>
      <c r="CK40" s="8">
        <v>9140</v>
      </c>
      <c r="CL40" s="8">
        <v>34108</v>
      </c>
      <c r="CM40" s="8">
        <v>171896</v>
      </c>
      <c r="CN40" s="8">
        <v>0</v>
      </c>
      <c r="CO40" s="8">
        <v>0</v>
      </c>
      <c r="CP40" s="8">
        <v>20182</v>
      </c>
      <c r="CQ40" s="8">
        <v>331</v>
      </c>
      <c r="CR40" s="8">
        <v>703</v>
      </c>
      <c r="CS40" s="8">
        <v>193112</v>
      </c>
      <c r="CT40" s="8">
        <v>26411</v>
      </c>
      <c r="CU40" s="8">
        <v>29848</v>
      </c>
      <c r="CV40" s="8">
        <v>264420</v>
      </c>
      <c r="CW40" s="8">
        <v>-15827</v>
      </c>
      <c r="CX40" s="8">
        <v>11277</v>
      </c>
      <c r="CY40" s="8">
        <v>316129</v>
      </c>
      <c r="CZ40" s="8">
        <v>277</v>
      </c>
      <c r="DA40" s="8">
        <v>316406</v>
      </c>
      <c r="DB40" s="8">
        <v>509518</v>
      </c>
      <c r="DC40" s="8"/>
      <c r="DD40" s="8">
        <v>247.267</v>
      </c>
      <c r="DE40" s="8">
        <v>247.267</v>
      </c>
      <c r="DF40" s="8">
        <v>1278.4924799999999</v>
      </c>
      <c r="DG40" s="8">
        <v>16708</v>
      </c>
      <c r="DH40" s="8">
        <v>-78107</v>
      </c>
      <c r="DI40" s="8">
        <v>41758</v>
      </c>
      <c r="DJ40" s="8">
        <v>0</v>
      </c>
      <c r="DK40" s="8">
        <v>277</v>
      </c>
      <c r="DL40" s="8">
        <v>1973</v>
      </c>
      <c r="DM40" s="8">
        <v>7367</v>
      </c>
      <c r="DN40" s="8">
        <v>70102</v>
      </c>
      <c r="DO40" s="8">
        <v>6</v>
      </c>
      <c r="DP40" s="8">
        <v>57154</v>
      </c>
      <c r="DQ40" s="8">
        <v>83572</v>
      </c>
      <c r="DR40" s="8">
        <v>34182</v>
      </c>
      <c r="DS40" s="8">
        <v>15012</v>
      </c>
      <c r="DT40" s="8">
        <v>9118</v>
      </c>
      <c r="DU40" s="8">
        <v>0</v>
      </c>
      <c r="DV40" s="8"/>
      <c r="DW40" s="8">
        <v>13055</v>
      </c>
      <c r="DX40" s="8">
        <v>5026</v>
      </c>
      <c r="DY40" s="8">
        <v>201</v>
      </c>
      <c r="DZ40" s="8">
        <v>5227</v>
      </c>
      <c r="EA40" s="8">
        <v>0</v>
      </c>
      <c r="EB40" s="8">
        <v>158</v>
      </c>
      <c r="EC40" s="8">
        <v>112</v>
      </c>
      <c r="ED40" s="8">
        <v>854</v>
      </c>
      <c r="EE40" s="8">
        <v>-23</v>
      </c>
      <c r="EF40" s="8">
        <v>0</v>
      </c>
      <c r="EG40" s="8">
        <v>-775</v>
      </c>
      <c r="EH40" s="8">
        <v>1244</v>
      </c>
      <c r="EI40" s="8">
        <v>40689</v>
      </c>
      <c r="EJ40" s="8">
        <v>-16386</v>
      </c>
      <c r="EK40" s="8">
        <v>17525</v>
      </c>
      <c r="EL40" s="8">
        <v>50001</v>
      </c>
      <c r="EM40" s="8">
        <v>-5710</v>
      </c>
      <c r="EN40" s="8">
        <v>145</v>
      </c>
      <c r="EO40" s="8">
        <v>-53</v>
      </c>
      <c r="EP40" s="8">
        <v>0</v>
      </c>
      <c r="EQ40" s="8">
        <v>0</v>
      </c>
      <c r="ER40" s="8">
        <v>7548</v>
      </c>
      <c r="ES40" s="8">
        <v>-19</v>
      </c>
      <c r="ET40" s="8">
        <v>-2593</v>
      </c>
      <c r="EU40" s="8">
        <v>-682</v>
      </c>
      <c r="EV40" s="8">
        <v>0</v>
      </c>
      <c r="EW40" s="8">
        <v>0</v>
      </c>
      <c r="EX40" s="8">
        <v>0</v>
      </c>
      <c r="EY40" s="8">
        <v>-1467</v>
      </c>
      <c r="EZ40" s="8">
        <v>-58</v>
      </c>
      <c r="FA40" s="8">
        <v>-1525</v>
      </c>
      <c r="FB40" s="8">
        <v>2</v>
      </c>
      <c r="FC40" s="8">
        <v>-33</v>
      </c>
      <c r="FD40" s="8">
        <v>-3462</v>
      </c>
      <c r="FE40" s="8">
        <v>0</v>
      </c>
      <c r="FF40" s="8">
        <v>-3462</v>
      </c>
      <c r="FG40" s="8">
        <v>0</v>
      </c>
      <c r="FH40" s="8">
        <v>-125</v>
      </c>
      <c r="FI40" s="8">
        <v>-5143</v>
      </c>
      <c r="FJ40" s="8">
        <v>20</v>
      </c>
      <c r="FK40" s="8">
        <v>44195</v>
      </c>
      <c r="FL40" s="8"/>
      <c r="FM40" s="8">
        <v>300</v>
      </c>
      <c r="FN40" s="8">
        <v>14398</v>
      </c>
      <c r="FO40" s="8">
        <v>38780.125</v>
      </c>
      <c r="FP40" s="8">
        <v>38960.75</v>
      </c>
      <c r="FQ40" s="8">
        <v>-23035</v>
      </c>
      <c r="FR40" s="8">
        <v>-1525</v>
      </c>
      <c r="FS40" s="8" t="s">
        <v>3467</v>
      </c>
      <c r="FT40" s="9">
        <v>40268</v>
      </c>
      <c r="FU40" s="8">
        <v>12</v>
      </c>
      <c r="FV40" s="8">
        <v>202520.13409000001</v>
      </c>
      <c r="FW40" s="8">
        <v>0.42537000000000003</v>
      </c>
      <c r="FX40" s="8">
        <v>0.37645000000000001</v>
      </c>
      <c r="FY40" s="8">
        <v>0.53661999999999999</v>
      </c>
      <c r="FZ40" s="8">
        <v>0.49945000000000001</v>
      </c>
      <c r="GA40" s="31">
        <f t="shared" si="1"/>
        <v>2010</v>
      </c>
      <c r="GB40" s="10">
        <f t="shared" si="2"/>
        <v>3</v>
      </c>
      <c r="GC40" s="10">
        <v>0.55842999999999998</v>
      </c>
      <c r="GD40" s="10">
        <v>0.49285000000000001</v>
      </c>
    </row>
    <row r="41" spans="1:186">
      <c r="A41" s="8" t="str">
        <f t="shared" si="9"/>
        <v>きんでん</v>
      </c>
      <c r="B41" s="8" t="str">
        <f t="shared" si="10"/>
        <v>TSE:1944</v>
      </c>
      <c r="C41" s="8" t="str">
        <f>CONCATENATE("FY",RIGHT(Assumptions!D$5,4)-9)</f>
        <v>FY2011</v>
      </c>
      <c r="D41" s="10">
        <f t="shared" si="0"/>
        <v>2010</v>
      </c>
      <c r="E41" s="8">
        <v>478516</v>
      </c>
      <c r="F41" s="8">
        <v>0</v>
      </c>
      <c r="G41" s="8">
        <v>478516</v>
      </c>
      <c r="H41" s="8">
        <v>414461</v>
      </c>
      <c r="I41" s="8">
        <v>64055</v>
      </c>
      <c r="J41" s="8">
        <v>40560</v>
      </c>
      <c r="K41" s="8">
        <v>81</v>
      </c>
      <c r="L41" s="8">
        <v>0</v>
      </c>
      <c r="M41" s="8">
        <v>0</v>
      </c>
      <c r="N41" s="8">
        <v>0</v>
      </c>
      <c r="O41" s="8">
        <v>0</v>
      </c>
      <c r="P41" s="8">
        <v>40641</v>
      </c>
      <c r="Q41" s="8">
        <v>23414</v>
      </c>
      <c r="R41" s="8">
        <v>-282</v>
      </c>
      <c r="S41" s="8">
        <v>1197</v>
      </c>
      <c r="T41" s="8">
        <v>915</v>
      </c>
      <c r="U41" s="8">
        <v>77</v>
      </c>
      <c r="V41" s="8">
        <v>-267</v>
      </c>
      <c r="W41" s="8">
        <v>820</v>
      </c>
      <c r="X41" s="8">
        <v>24959</v>
      </c>
      <c r="Y41" s="8">
        <v>0</v>
      </c>
      <c r="Z41" s="8">
        <v>-512</v>
      </c>
      <c r="AA41" s="8">
        <v>242</v>
      </c>
      <c r="AB41" s="8">
        <v>-199</v>
      </c>
      <c r="AC41" s="8">
        <v>565</v>
      </c>
      <c r="AD41" s="8">
        <v>25055</v>
      </c>
      <c r="AE41" s="8">
        <v>11186</v>
      </c>
      <c r="AF41" s="8">
        <v>13869</v>
      </c>
      <c r="AG41" s="8">
        <v>0</v>
      </c>
      <c r="AH41" s="8">
        <v>0</v>
      </c>
      <c r="AI41" s="8">
        <v>13869</v>
      </c>
      <c r="AJ41" s="8">
        <v>-17</v>
      </c>
      <c r="AK41" s="8">
        <v>13852</v>
      </c>
      <c r="AL41" s="8">
        <v>0</v>
      </c>
      <c r="AM41" s="8"/>
      <c r="AN41" s="8">
        <v>56.025170000000003</v>
      </c>
      <c r="AO41" s="8">
        <v>56.025170000000003</v>
      </c>
      <c r="AP41" s="8">
        <v>247.24600000000001</v>
      </c>
      <c r="AQ41" s="8">
        <v>56.025170000000003</v>
      </c>
      <c r="AR41" s="8">
        <v>56.025170000000003</v>
      </c>
      <c r="AS41" s="8">
        <v>247.24600000000001</v>
      </c>
      <c r="AT41" s="8">
        <v>12</v>
      </c>
      <c r="AU41" s="1">
        <v>0.276638752526711</v>
      </c>
      <c r="AV41" s="8"/>
      <c r="AW41" s="8">
        <v>28424</v>
      </c>
      <c r="AX41" s="8">
        <v>23414</v>
      </c>
      <c r="AY41" s="8">
        <v>23414</v>
      </c>
      <c r="AZ41" s="1">
        <v>0.44645699999999999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449</v>
      </c>
      <c r="BG41" s="8">
        <v>0</v>
      </c>
      <c r="BH41" s="8">
        <v>0</v>
      </c>
      <c r="BI41" s="8">
        <v>0</v>
      </c>
      <c r="BJ41" s="8"/>
      <c r="BK41" s="8"/>
      <c r="BL41" s="8">
        <v>37266</v>
      </c>
      <c r="BM41" s="8">
        <v>62000</v>
      </c>
      <c r="BN41" s="8">
        <v>99266</v>
      </c>
      <c r="BO41" s="8">
        <v>140780</v>
      </c>
      <c r="BP41" s="8">
        <v>140780</v>
      </c>
      <c r="BQ41" s="8">
        <v>40564</v>
      </c>
      <c r="BR41" s="8">
        <v>7711</v>
      </c>
      <c r="BS41" s="8">
        <v>9799</v>
      </c>
      <c r="BT41" s="8">
        <v>298120</v>
      </c>
      <c r="BU41" s="8">
        <v>0</v>
      </c>
      <c r="BV41" s="8">
        <v>0</v>
      </c>
      <c r="BW41" s="8">
        <v>107248</v>
      </c>
      <c r="BX41" s="8">
        <v>71946</v>
      </c>
      <c r="BY41" s="8">
        <v>0</v>
      </c>
      <c r="BZ41" s="8">
        <v>1825</v>
      </c>
      <c r="CA41" s="8">
        <v>0</v>
      </c>
      <c r="CB41" s="8">
        <v>5463</v>
      </c>
      <c r="CC41" s="8">
        <v>2</v>
      </c>
      <c r="CD41" s="8">
        <v>484604</v>
      </c>
      <c r="CE41" s="8"/>
      <c r="CF41" s="8">
        <v>64549</v>
      </c>
      <c r="CG41" s="8">
        <v>223</v>
      </c>
      <c r="CH41" s="8">
        <v>16459</v>
      </c>
      <c r="CI41" s="8">
        <v>0</v>
      </c>
      <c r="CJ41" s="8">
        <v>0</v>
      </c>
      <c r="CK41" s="8">
        <v>6721</v>
      </c>
      <c r="CL41" s="8">
        <v>26999</v>
      </c>
      <c r="CM41" s="8">
        <v>141167</v>
      </c>
      <c r="CN41" s="8">
        <v>0</v>
      </c>
      <c r="CO41" s="8">
        <v>0</v>
      </c>
      <c r="CP41" s="8">
        <v>20330</v>
      </c>
      <c r="CQ41" s="8">
        <v>236</v>
      </c>
      <c r="CR41" s="8">
        <v>569</v>
      </c>
      <c r="CS41" s="8">
        <v>162302</v>
      </c>
      <c r="CT41" s="8">
        <v>26411</v>
      </c>
      <c r="CU41" s="8">
        <v>29847</v>
      </c>
      <c r="CV41" s="8">
        <v>274358</v>
      </c>
      <c r="CW41" s="8">
        <v>-15863</v>
      </c>
      <c r="CX41" s="8">
        <v>7264</v>
      </c>
      <c r="CY41" s="8">
        <v>322017</v>
      </c>
      <c r="CZ41" s="8">
        <v>285</v>
      </c>
      <c r="DA41" s="8">
        <v>322302</v>
      </c>
      <c r="DB41" s="8">
        <v>484604</v>
      </c>
      <c r="DC41" s="8"/>
      <c r="DD41" s="8">
        <v>247.21811</v>
      </c>
      <c r="DE41" s="8">
        <v>247.21899999999999</v>
      </c>
      <c r="DF41" s="8">
        <v>1302.55765</v>
      </c>
      <c r="DG41" s="8">
        <v>16459</v>
      </c>
      <c r="DH41" s="8">
        <v>-82807</v>
      </c>
      <c r="DI41" s="8">
        <v>33991</v>
      </c>
      <c r="DJ41" s="8">
        <v>0</v>
      </c>
      <c r="DK41" s="8">
        <v>285</v>
      </c>
      <c r="DL41" s="8">
        <v>0</v>
      </c>
      <c r="DM41" s="8">
        <v>2907</v>
      </c>
      <c r="DN41" s="8">
        <v>37652</v>
      </c>
      <c r="DO41" s="8">
        <v>5</v>
      </c>
      <c r="DP41" s="8">
        <v>0</v>
      </c>
      <c r="DQ41" s="8">
        <v>0</v>
      </c>
      <c r="DR41" s="8">
        <v>0</v>
      </c>
      <c r="DS41" s="8">
        <v>0</v>
      </c>
      <c r="DT41" s="8">
        <v>9202</v>
      </c>
      <c r="DU41" s="8">
        <v>0</v>
      </c>
      <c r="DV41" s="8"/>
      <c r="DW41" s="8">
        <v>25056</v>
      </c>
      <c r="DX41" s="8">
        <v>5010</v>
      </c>
      <c r="DY41" s="8">
        <v>0</v>
      </c>
      <c r="DZ41" s="8">
        <v>5010</v>
      </c>
      <c r="EA41" s="8">
        <v>0</v>
      </c>
      <c r="EB41" s="8">
        <v>-59</v>
      </c>
      <c r="EC41" s="8">
        <v>512</v>
      </c>
      <c r="ED41" s="8">
        <v>0</v>
      </c>
      <c r="EE41" s="8">
        <v>-77</v>
      </c>
      <c r="EF41" s="8">
        <v>0</v>
      </c>
      <c r="EG41" s="8">
        <v>-12075</v>
      </c>
      <c r="EH41" s="8">
        <v>-16374</v>
      </c>
      <c r="EI41" s="8">
        <v>36940</v>
      </c>
      <c r="EJ41" s="8">
        <v>4583</v>
      </c>
      <c r="EK41" s="8">
        <v>-29066</v>
      </c>
      <c r="EL41" s="8">
        <v>14450</v>
      </c>
      <c r="EM41" s="8">
        <v>-4017</v>
      </c>
      <c r="EN41" s="8">
        <v>543</v>
      </c>
      <c r="EO41" s="8">
        <v>0</v>
      </c>
      <c r="EP41" s="8">
        <v>0</v>
      </c>
      <c r="EQ41" s="8">
        <v>0</v>
      </c>
      <c r="ER41" s="8">
        <v>-2375</v>
      </c>
      <c r="ES41" s="8">
        <v>14</v>
      </c>
      <c r="ET41" s="8">
        <v>280</v>
      </c>
      <c r="EU41" s="8">
        <v>-5555</v>
      </c>
      <c r="EV41" s="8">
        <v>0</v>
      </c>
      <c r="EW41" s="8">
        <v>0</v>
      </c>
      <c r="EX41" s="8">
        <v>0</v>
      </c>
      <c r="EY41" s="8">
        <v>-236</v>
      </c>
      <c r="EZ41" s="8">
        <v>0</v>
      </c>
      <c r="FA41" s="8">
        <v>-236</v>
      </c>
      <c r="FB41" s="8">
        <v>2</v>
      </c>
      <c r="FC41" s="8">
        <v>-38</v>
      </c>
      <c r="FD41" s="8">
        <v>0</v>
      </c>
      <c r="FE41" s="8">
        <v>-3832</v>
      </c>
      <c r="FF41" s="8">
        <v>-3832</v>
      </c>
      <c r="FG41" s="8">
        <v>0</v>
      </c>
      <c r="FH41" s="8">
        <v>-202</v>
      </c>
      <c r="FI41" s="8">
        <v>-4306</v>
      </c>
      <c r="FJ41" s="8">
        <v>-723</v>
      </c>
      <c r="FK41" s="8">
        <v>3865</v>
      </c>
      <c r="FL41" s="8"/>
      <c r="FM41" s="8">
        <v>282</v>
      </c>
      <c r="FN41" s="8">
        <v>12080</v>
      </c>
      <c r="FO41" s="8">
        <v>4085.5</v>
      </c>
      <c r="FP41" s="8">
        <v>4261.75</v>
      </c>
      <c r="FQ41" s="8">
        <v>11365</v>
      </c>
      <c r="FR41" s="8">
        <v>-236</v>
      </c>
      <c r="FS41" s="8" t="s">
        <v>3467</v>
      </c>
      <c r="FT41" s="9">
        <v>40633</v>
      </c>
      <c r="FU41" s="8">
        <v>12</v>
      </c>
      <c r="FV41" s="8">
        <v>187153.71711</v>
      </c>
      <c r="FW41" s="8">
        <v>0.47383999999999998</v>
      </c>
      <c r="FX41" s="8">
        <v>0.36774000000000001</v>
      </c>
      <c r="FY41" s="8">
        <v>0.52795999999999998</v>
      </c>
      <c r="FZ41" s="8">
        <v>0.56069000000000002</v>
      </c>
      <c r="GA41" s="31">
        <f t="shared" si="1"/>
        <v>2011</v>
      </c>
      <c r="GB41" s="10">
        <f t="shared" si="2"/>
        <v>3</v>
      </c>
      <c r="GC41" s="10">
        <v>0.36946000000000001</v>
      </c>
      <c r="GD41" s="10">
        <v>0.25930999999999998</v>
      </c>
    </row>
    <row r="42" spans="1:186">
      <c r="A42" s="8" t="str">
        <f t="shared" si="9"/>
        <v>きんでん</v>
      </c>
      <c r="B42" s="8" t="str">
        <f t="shared" si="10"/>
        <v>TSE:1944</v>
      </c>
      <c r="C42" s="8" t="str">
        <f>CONCATENATE("FY",RIGHT(Assumptions!D$5,4)-8)</f>
        <v>FY2012</v>
      </c>
      <c r="D42" s="10">
        <f t="shared" si="0"/>
        <v>2011</v>
      </c>
      <c r="E42" s="8">
        <v>455563</v>
      </c>
      <c r="F42" s="8">
        <v>0</v>
      </c>
      <c r="G42" s="8">
        <v>455563</v>
      </c>
      <c r="H42" s="8">
        <v>396974</v>
      </c>
      <c r="I42" s="8">
        <v>58589</v>
      </c>
      <c r="J42" s="8">
        <v>39019</v>
      </c>
      <c r="K42" s="8">
        <v>318</v>
      </c>
      <c r="L42" s="8">
        <v>0</v>
      </c>
      <c r="M42" s="8">
        <v>0</v>
      </c>
      <c r="N42" s="8">
        <v>0</v>
      </c>
      <c r="O42" s="8">
        <v>0</v>
      </c>
      <c r="P42" s="8">
        <v>39337</v>
      </c>
      <c r="Q42" s="8">
        <v>19252</v>
      </c>
      <c r="R42" s="8">
        <v>-294</v>
      </c>
      <c r="S42" s="8">
        <v>1222</v>
      </c>
      <c r="T42" s="8">
        <v>928</v>
      </c>
      <c r="U42" s="8">
        <v>24</v>
      </c>
      <c r="V42" s="8">
        <v>0</v>
      </c>
      <c r="W42" s="8">
        <v>554</v>
      </c>
      <c r="X42" s="8">
        <v>20758</v>
      </c>
      <c r="Y42" s="8">
        <v>0</v>
      </c>
      <c r="Z42" s="8">
        <v>-115</v>
      </c>
      <c r="AA42" s="8">
        <v>197</v>
      </c>
      <c r="AB42" s="8">
        <v>-162</v>
      </c>
      <c r="AC42" s="8">
        <v>648</v>
      </c>
      <c r="AD42" s="8">
        <v>21326</v>
      </c>
      <c r="AE42" s="8">
        <v>10924</v>
      </c>
      <c r="AF42" s="8">
        <v>10402</v>
      </c>
      <c r="AG42" s="8">
        <v>0</v>
      </c>
      <c r="AH42" s="8">
        <v>0</v>
      </c>
      <c r="AI42" s="8">
        <v>10402</v>
      </c>
      <c r="AJ42" s="8">
        <v>125</v>
      </c>
      <c r="AK42" s="8">
        <v>10527</v>
      </c>
      <c r="AL42" s="8">
        <v>0</v>
      </c>
      <c r="AM42" s="8"/>
      <c r="AN42" s="8">
        <v>42.582880000000003</v>
      </c>
      <c r="AO42" s="8">
        <v>42.582880000000003</v>
      </c>
      <c r="AP42" s="8">
        <v>247.21199999999999</v>
      </c>
      <c r="AQ42" s="8">
        <v>42.582880000000003</v>
      </c>
      <c r="AR42" s="8">
        <v>42.582880000000003</v>
      </c>
      <c r="AS42" s="8">
        <v>247.21199999999999</v>
      </c>
      <c r="AT42" s="8">
        <v>12</v>
      </c>
      <c r="AU42" s="1">
        <v>0.32877362971406898</v>
      </c>
      <c r="AV42" s="8"/>
      <c r="AW42" s="8">
        <v>25035</v>
      </c>
      <c r="AX42" s="8">
        <v>19252</v>
      </c>
      <c r="AY42" s="8">
        <v>19252</v>
      </c>
      <c r="AZ42" s="1">
        <v>0.51223799999999997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416</v>
      </c>
      <c r="BG42" s="8">
        <v>0</v>
      </c>
      <c r="BH42" s="8">
        <v>0</v>
      </c>
      <c r="BI42" s="8">
        <v>0</v>
      </c>
      <c r="BJ42" s="8"/>
      <c r="BK42" s="8"/>
      <c r="BL42" s="8">
        <v>31930</v>
      </c>
      <c r="BM42" s="8">
        <v>69000</v>
      </c>
      <c r="BN42" s="8">
        <v>100930</v>
      </c>
      <c r="BO42" s="8">
        <v>153844</v>
      </c>
      <c r="BP42" s="8">
        <v>153844</v>
      </c>
      <c r="BQ42" s="8">
        <v>24866</v>
      </c>
      <c r="BR42" s="8">
        <v>8215</v>
      </c>
      <c r="BS42" s="8">
        <v>6215</v>
      </c>
      <c r="BT42" s="8">
        <v>294070</v>
      </c>
      <c r="BU42" s="8">
        <v>0</v>
      </c>
      <c r="BV42" s="8">
        <v>0</v>
      </c>
      <c r="BW42" s="8">
        <v>104566</v>
      </c>
      <c r="BX42" s="8">
        <v>81087</v>
      </c>
      <c r="BY42" s="8">
        <v>0</v>
      </c>
      <c r="BZ42" s="8">
        <v>1920</v>
      </c>
      <c r="CA42" s="8">
        <v>0</v>
      </c>
      <c r="CB42" s="8">
        <v>3270</v>
      </c>
      <c r="CC42" s="8">
        <v>1</v>
      </c>
      <c r="CD42" s="8">
        <v>484914</v>
      </c>
      <c r="CE42" s="8"/>
      <c r="CF42" s="8">
        <v>70533</v>
      </c>
      <c r="CG42" s="8">
        <v>184</v>
      </c>
      <c r="CH42" s="8">
        <v>17460</v>
      </c>
      <c r="CI42" s="8">
        <v>0</v>
      </c>
      <c r="CJ42" s="8">
        <v>0</v>
      </c>
      <c r="CK42" s="8">
        <v>6371</v>
      </c>
      <c r="CL42" s="8">
        <v>24949</v>
      </c>
      <c r="CM42" s="8">
        <v>136874</v>
      </c>
      <c r="CN42" s="8">
        <v>0</v>
      </c>
      <c r="CO42" s="8">
        <v>0</v>
      </c>
      <c r="CP42" s="8">
        <v>16303</v>
      </c>
      <c r="CQ42" s="8">
        <v>249</v>
      </c>
      <c r="CR42" s="8">
        <v>378</v>
      </c>
      <c r="CS42" s="8">
        <v>153804</v>
      </c>
      <c r="CT42" s="8">
        <v>26411</v>
      </c>
      <c r="CU42" s="8">
        <v>29847</v>
      </c>
      <c r="CV42" s="8">
        <v>281425</v>
      </c>
      <c r="CW42" s="8">
        <v>-15872</v>
      </c>
      <c r="CX42" s="8">
        <v>9089</v>
      </c>
      <c r="CY42" s="8">
        <v>330900</v>
      </c>
      <c r="CZ42" s="8">
        <v>210</v>
      </c>
      <c r="DA42" s="8">
        <v>331110</v>
      </c>
      <c r="DB42" s="8">
        <v>484914</v>
      </c>
      <c r="DC42" s="8"/>
      <c r="DD42" s="8">
        <v>247.20409000000001</v>
      </c>
      <c r="DE42" s="8">
        <v>247.20599999999999</v>
      </c>
      <c r="DF42" s="8">
        <v>1338.5597399999999</v>
      </c>
      <c r="DG42" s="8">
        <v>17460</v>
      </c>
      <c r="DH42" s="8">
        <v>-83470</v>
      </c>
      <c r="DI42" s="8">
        <v>29528</v>
      </c>
      <c r="DJ42" s="8">
        <v>0</v>
      </c>
      <c r="DK42" s="8">
        <v>210</v>
      </c>
      <c r="DL42" s="8">
        <v>0</v>
      </c>
      <c r="DM42" s="8">
        <v>2927</v>
      </c>
      <c r="DN42" s="8">
        <v>21936</v>
      </c>
      <c r="DO42" s="8">
        <v>3</v>
      </c>
      <c r="DP42" s="8">
        <v>0</v>
      </c>
      <c r="DQ42" s="8">
        <v>0</v>
      </c>
      <c r="DR42" s="8">
        <v>0</v>
      </c>
      <c r="DS42" s="8">
        <v>0</v>
      </c>
      <c r="DT42" s="8">
        <v>9412</v>
      </c>
      <c r="DU42" s="8">
        <v>0</v>
      </c>
      <c r="DV42" s="8"/>
      <c r="DW42" s="8">
        <v>21326</v>
      </c>
      <c r="DX42" s="8">
        <v>5783</v>
      </c>
      <c r="DY42" s="8">
        <v>0</v>
      </c>
      <c r="DZ42" s="8">
        <v>5783</v>
      </c>
      <c r="EA42" s="8">
        <v>0</v>
      </c>
      <c r="EB42" s="8">
        <v>-35</v>
      </c>
      <c r="EC42" s="8">
        <v>29</v>
      </c>
      <c r="ED42" s="8">
        <v>0</v>
      </c>
      <c r="EE42" s="8">
        <v>-24</v>
      </c>
      <c r="EF42" s="8">
        <v>0</v>
      </c>
      <c r="EG42" s="8">
        <v>-9109</v>
      </c>
      <c r="EH42" s="8">
        <v>-14725</v>
      </c>
      <c r="EI42" s="8">
        <v>15632</v>
      </c>
      <c r="EJ42" s="8">
        <v>5656</v>
      </c>
      <c r="EK42" s="8">
        <v>-10717</v>
      </c>
      <c r="EL42" s="8">
        <v>13816</v>
      </c>
      <c r="EM42" s="8">
        <v>-2127</v>
      </c>
      <c r="EN42" s="8">
        <v>279</v>
      </c>
      <c r="EO42" s="8">
        <v>0</v>
      </c>
      <c r="EP42" s="8">
        <v>0</v>
      </c>
      <c r="EQ42" s="8">
        <v>0</v>
      </c>
      <c r="ER42" s="8">
        <v>-6249</v>
      </c>
      <c r="ES42" s="8">
        <v>9</v>
      </c>
      <c r="ET42" s="8">
        <v>-578</v>
      </c>
      <c r="EU42" s="8">
        <v>-8666</v>
      </c>
      <c r="EV42" s="8">
        <v>1016</v>
      </c>
      <c r="EW42" s="8">
        <v>0</v>
      </c>
      <c r="EX42" s="8">
        <v>1016</v>
      </c>
      <c r="EY42" s="8">
        <v>0</v>
      </c>
      <c r="EZ42" s="8">
        <v>0</v>
      </c>
      <c r="FA42" s="8">
        <v>0</v>
      </c>
      <c r="FB42" s="8">
        <v>2</v>
      </c>
      <c r="FC42" s="8">
        <v>-11</v>
      </c>
      <c r="FD42" s="8">
        <v>0</v>
      </c>
      <c r="FE42" s="8">
        <v>-3461</v>
      </c>
      <c r="FF42" s="8">
        <v>-3461</v>
      </c>
      <c r="FG42" s="8">
        <v>0</v>
      </c>
      <c r="FH42" s="8">
        <v>-261</v>
      </c>
      <c r="FI42" s="8">
        <v>-2715</v>
      </c>
      <c r="FJ42" s="8">
        <v>-247</v>
      </c>
      <c r="FK42" s="8">
        <v>2187</v>
      </c>
      <c r="FL42" s="8"/>
      <c r="FM42" s="8">
        <v>294</v>
      </c>
      <c r="FN42" s="8">
        <v>9106</v>
      </c>
      <c r="FO42" s="8">
        <v>15924.75</v>
      </c>
      <c r="FP42" s="8">
        <v>16108.5</v>
      </c>
      <c r="FQ42" s="8">
        <v>-420</v>
      </c>
      <c r="FR42" s="8">
        <v>1016</v>
      </c>
      <c r="FS42" s="8" t="s">
        <v>3467</v>
      </c>
      <c r="FT42" s="9">
        <v>40999</v>
      </c>
      <c r="FU42" s="8">
        <v>12</v>
      </c>
      <c r="FV42" s="8">
        <v>157718.70973999999</v>
      </c>
      <c r="FW42" s="8">
        <v>0.61711000000000005</v>
      </c>
      <c r="FX42" s="8">
        <v>0.25181999999999999</v>
      </c>
      <c r="FY42" s="8">
        <v>0.3538</v>
      </c>
      <c r="FZ42" s="8">
        <v>0.22106999999999999</v>
      </c>
      <c r="GA42" s="31">
        <f t="shared" si="1"/>
        <v>2012</v>
      </c>
      <c r="GB42" s="10">
        <f t="shared" si="2"/>
        <v>3</v>
      </c>
      <c r="GC42" s="10">
        <v>0.34127999999999997</v>
      </c>
      <c r="GD42" s="10">
        <v>0.25590000000000002</v>
      </c>
    </row>
    <row r="43" spans="1:186">
      <c r="A43" s="8" t="str">
        <f t="shared" si="9"/>
        <v>きんでん</v>
      </c>
      <c r="B43" s="8" t="str">
        <f t="shared" si="10"/>
        <v>TSE:1944</v>
      </c>
      <c r="C43" s="8" t="str">
        <f>CONCATENATE("FY",RIGHT(Assumptions!D$5,4)-7)</f>
        <v>FY2013</v>
      </c>
      <c r="D43" s="10">
        <f t="shared" si="0"/>
        <v>2012</v>
      </c>
      <c r="E43" s="8">
        <v>491140</v>
      </c>
      <c r="F43" s="8">
        <v>0</v>
      </c>
      <c r="G43" s="8">
        <v>491140</v>
      </c>
      <c r="H43" s="8">
        <v>433013</v>
      </c>
      <c r="I43" s="8">
        <v>58127</v>
      </c>
      <c r="J43" s="8">
        <v>38743</v>
      </c>
      <c r="K43" s="8">
        <v>-779</v>
      </c>
      <c r="L43" s="8">
        <v>395</v>
      </c>
      <c r="M43" s="8">
        <v>0</v>
      </c>
      <c r="N43" s="8">
        <v>0</v>
      </c>
      <c r="O43" s="8">
        <v>0</v>
      </c>
      <c r="P43" s="8">
        <v>38359</v>
      </c>
      <c r="Q43" s="8">
        <v>19768</v>
      </c>
      <c r="R43" s="8">
        <v>-290</v>
      </c>
      <c r="S43" s="8">
        <v>1344</v>
      </c>
      <c r="T43" s="8">
        <v>1054</v>
      </c>
      <c r="U43" s="8">
        <v>-91</v>
      </c>
      <c r="V43" s="8">
        <v>693</v>
      </c>
      <c r="W43" s="8">
        <v>416</v>
      </c>
      <c r="X43" s="8">
        <v>21840</v>
      </c>
      <c r="Y43" s="8">
        <v>0</v>
      </c>
      <c r="Z43" s="8">
        <v>-54</v>
      </c>
      <c r="AA43" s="8">
        <v>155</v>
      </c>
      <c r="AB43" s="8">
        <v>-77</v>
      </c>
      <c r="AC43" s="8">
        <v>-13</v>
      </c>
      <c r="AD43" s="8">
        <v>21851</v>
      </c>
      <c r="AE43" s="8">
        <v>11572</v>
      </c>
      <c r="AF43" s="8">
        <v>10279</v>
      </c>
      <c r="AG43" s="8">
        <v>0</v>
      </c>
      <c r="AH43" s="8">
        <v>0</v>
      </c>
      <c r="AI43" s="8">
        <v>10279</v>
      </c>
      <c r="AJ43" s="8">
        <v>-488</v>
      </c>
      <c r="AK43" s="8">
        <v>9791</v>
      </c>
      <c r="AL43" s="8">
        <v>0</v>
      </c>
      <c r="AM43" s="8"/>
      <c r="AN43" s="8">
        <v>39.608249999999998</v>
      </c>
      <c r="AO43" s="8">
        <v>39.608249999999998</v>
      </c>
      <c r="AP43" s="8">
        <v>247.196</v>
      </c>
      <c r="AQ43" s="8">
        <v>39.608249999999998</v>
      </c>
      <c r="AR43" s="8">
        <v>39.608249999999998</v>
      </c>
      <c r="AS43" s="8">
        <v>247.196</v>
      </c>
      <c r="AT43" s="8">
        <v>12</v>
      </c>
      <c r="AU43" s="1">
        <v>0.35338576243488901</v>
      </c>
      <c r="AV43" s="8"/>
      <c r="AW43" s="8">
        <v>24961</v>
      </c>
      <c r="AX43" s="8">
        <v>19768</v>
      </c>
      <c r="AY43" s="8">
        <v>19768</v>
      </c>
      <c r="AZ43" s="1">
        <v>0.529586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395</v>
      </c>
      <c r="BG43" s="8">
        <v>0</v>
      </c>
      <c r="BH43" s="8">
        <v>0</v>
      </c>
      <c r="BI43" s="8">
        <v>0</v>
      </c>
      <c r="BJ43" s="8"/>
      <c r="BK43" s="8"/>
      <c r="BL43" s="8">
        <v>30676</v>
      </c>
      <c r="BM43" s="8">
        <v>57217</v>
      </c>
      <c r="BN43" s="8">
        <v>87893</v>
      </c>
      <c r="BO43" s="8">
        <v>179267</v>
      </c>
      <c r="BP43" s="8">
        <v>179267</v>
      </c>
      <c r="BQ43" s="8">
        <v>18059</v>
      </c>
      <c r="BR43" s="8">
        <v>6466</v>
      </c>
      <c r="BS43" s="8">
        <v>6773</v>
      </c>
      <c r="BT43" s="8">
        <v>298458</v>
      </c>
      <c r="BU43" s="8">
        <v>190613</v>
      </c>
      <c r="BV43" s="8">
        <v>-86457</v>
      </c>
      <c r="BW43" s="8">
        <v>104156</v>
      </c>
      <c r="BX43" s="8">
        <v>91943</v>
      </c>
      <c r="BY43" s="8">
        <v>0</v>
      </c>
      <c r="BZ43" s="8">
        <v>1916</v>
      </c>
      <c r="CA43" s="8">
        <v>32</v>
      </c>
      <c r="CB43" s="8">
        <v>823</v>
      </c>
      <c r="CC43" s="8">
        <v>12881</v>
      </c>
      <c r="CD43" s="8">
        <v>510209</v>
      </c>
      <c r="CE43" s="8"/>
      <c r="CF43" s="8">
        <v>81669</v>
      </c>
      <c r="CG43" s="8">
        <v>175</v>
      </c>
      <c r="CH43" s="8">
        <v>16600</v>
      </c>
      <c r="CI43" s="8">
        <v>0</v>
      </c>
      <c r="CJ43" s="8">
        <v>0</v>
      </c>
      <c r="CK43" s="8">
        <v>6324</v>
      </c>
      <c r="CL43" s="8">
        <v>24360</v>
      </c>
      <c r="CM43" s="8">
        <v>140407</v>
      </c>
      <c r="CN43" s="8">
        <v>0</v>
      </c>
      <c r="CO43" s="8">
        <v>0</v>
      </c>
      <c r="CP43" s="8">
        <v>15606</v>
      </c>
      <c r="CQ43" s="8">
        <v>5670</v>
      </c>
      <c r="CR43" s="8">
        <v>577</v>
      </c>
      <c r="CS43" s="8">
        <v>162260</v>
      </c>
      <c r="CT43" s="8">
        <v>26411</v>
      </c>
      <c r="CU43" s="8">
        <v>29846</v>
      </c>
      <c r="CV43" s="8">
        <v>287755</v>
      </c>
      <c r="CW43" s="8">
        <v>-15881</v>
      </c>
      <c r="CX43" s="8">
        <v>19086</v>
      </c>
      <c r="CY43" s="8">
        <v>347217</v>
      </c>
      <c r="CZ43" s="8">
        <v>732</v>
      </c>
      <c r="DA43" s="8">
        <v>347949</v>
      </c>
      <c r="DB43" s="8">
        <v>510209</v>
      </c>
      <c r="DC43" s="8"/>
      <c r="DD43" s="8">
        <v>247.18600000000001</v>
      </c>
      <c r="DE43" s="8">
        <v>247.18600000000001</v>
      </c>
      <c r="DF43" s="8">
        <v>1404.6790699999999</v>
      </c>
      <c r="DG43" s="8">
        <v>16600</v>
      </c>
      <c r="DH43" s="8">
        <v>-71293</v>
      </c>
      <c r="DI43" s="8">
        <v>27816</v>
      </c>
      <c r="DJ43" s="8">
        <v>0</v>
      </c>
      <c r="DK43" s="8">
        <v>732</v>
      </c>
      <c r="DL43" s="8">
        <v>0</v>
      </c>
      <c r="DM43" s="8">
        <v>1896</v>
      </c>
      <c r="DN43" s="8">
        <v>16163</v>
      </c>
      <c r="DO43" s="8">
        <v>0</v>
      </c>
      <c r="DP43" s="8">
        <v>56710</v>
      </c>
      <c r="DQ43" s="8">
        <v>86885</v>
      </c>
      <c r="DR43" s="8">
        <v>47006</v>
      </c>
      <c r="DS43" s="8">
        <v>12</v>
      </c>
      <c r="DT43" s="8">
        <v>0</v>
      </c>
      <c r="DU43" s="8">
        <v>0</v>
      </c>
      <c r="DV43" s="8"/>
      <c r="DW43" s="8">
        <v>9791</v>
      </c>
      <c r="DX43" s="8">
        <v>5193</v>
      </c>
      <c r="DY43" s="8">
        <v>0</v>
      </c>
      <c r="DZ43" s="8">
        <v>5193</v>
      </c>
      <c r="EA43" s="8">
        <v>0</v>
      </c>
      <c r="EB43" s="8">
        <v>-112</v>
      </c>
      <c r="EC43" s="8">
        <v>55</v>
      </c>
      <c r="ED43" s="8">
        <v>47</v>
      </c>
      <c r="EE43" s="8">
        <v>91</v>
      </c>
      <c r="EF43" s="8">
        <v>0</v>
      </c>
      <c r="EG43" s="8">
        <v>4624</v>
      </c>
      <c r="EH43" s="8">
        <v>-18616</v>
      </c>
      <c r="EI43" s="8">
        <v>1042</v>
      </c>
      <c r="EJ43" s="8">
        <v>11011</v>
      </c>
      <c r="EK43" s="8">
        <v>-6275</v>
      </c>
      <c r="EL43" s="8">
        <v>658</v>
      </c>
      <c r="EM43" s="8">
        <v>-4478</v>
      </c>
      <c r="EN43" s="8">
        <v>291</v>
      </c>
      <c r="EO43" s="8">
        <v>0</v>
      </c>
      <c r="EP43" s="8">
        <v>0</v>
      </c>
      <c r="EQ43" s="8">
        <v>0</v>
      </c>
      <c r="ER43" s="8">
        <v>-2755</v>
      </c>
      <c r="ES43" s="8">
        <v>11</v>
      </c>
      <c r="ET43" s="8">
        <v>-10452</v>
      </c>
      <c r="EU43" s="8">
        <v>-17383</v>
      </c>
      <c r="EV43" s="8">
        <v>0</v>
      </c>
      <c r="EW43" s="8">
        <v>0</v>
      </c>
      <c r="EX43" s="8">
        <v>0</v>
      </c>
      <c r="EY43" s="8">
        <v>-889</v>
      </c>
      <c r="EZ43" s="8">
        <v>0</v>
      </c>
      <c r="FA43" s="8">
        <v>-889</v>
      </c>
      <c r="FB43" s="8">
        <v>1</v>
      </c>
      <c r="FC43" s="8">
        <v>-11</v>
      </c>
      <c r="FD43" s="8">
        <v>-3460</v>
      </c>
      <c r="FE43" s="8">
        <v>0</v>
      </c>
      <c r="FF43" s="8">
        <v>-3460</v>
      </c>
      <c r="FG43" s="8">
        <v>0</v>
      </c>
      <c r="FH43" s="8">
        <v>-229</v>
      </c>
      <c r="FI43" s="8">
        <v>-4588</v>
      </c>
      <c r="FJ43" s="8">
        <v>745</v>
      </c>
      <c r="FK43" s="8">
        <v>-20568</v>
      </c>
      <c r="FL43" s="8"/>
      <c r="FM43" s="8">
        <v>290</v>
      </c>
      <c r="FN43" s="8">
        <v>6944</v>
      </c>
      <c r="FO43" s="8">
        <v>0</v>
      </c>
      <c r="FP43" s="8">
        <v>0</v>
      </c>
      <c r="FQ43" s="8">
        <v>13032</v>
      </c>
      <c r="FR43" s="8">
        <v>-889</v>
      </c>
      <c r="FS43" s="8" t="s">
        <v>3467</v>
      </c>
      <c r="FT43" s="9">
        <v>41364</v>
      </c>
      <c r="FU43" s="8">
        <v>12</v>
      </c>
      <c r="FV43" s="8">
        <v>153998.99309</v>
      </c>
      <c r="FW43" s="8">
        <v>0.54449000000000003</v>
      </c>
      <c r="FX43" s="8">
        <v>0.31894</v>
      </c>
      <c r="FY43" s="8">
        <v>0.39429999999999998</v>
      </c>
      <c r="FZ43" s="8">
        <v>0.86894000000000005</v>
      </c>
      <c r="GA43" s="31">
        <f t="shared" si="1"/>
        <v>2013</v>
      </c>
      <c r="GB43" s="10">
        <f t="shared" si="2"/>
        <v>3</v>
      </c>
      <c r="GC43" s="10">
        <v>0.71772000000000002</v>
      </c>
      <c r="GD43" s="10">
        <v>0.63671</v>
      </c>
    </row>
    <row r="44" spans="1:186">
      <c r="A44" s="8" t="str">
        <f t="shared" si="9"/>
        <v>きんでん</v>
      </c>
      <c r="B44" s="8" t="str">
        <f t="shared" si="10"/>
        <v>TSE:1944</v>
      </c>
      <c r="C44" s="8" t="str">
        <f>CONCATENATE("FY",RIGHT(Assumptions!D$5,4)-6)</f>
        <v>FY2014</v>
      </c>
      <c r="D44" s="10">
        <f t="shared" si="0"/>
        <v>2013</v>
      </c>
      <c r="E44" s="8">
        <v>514357</v>
      </c>
      <c r="F44" s="8">
        <v>0</v>
      </c>
      <c r="G44" s="8">
        <v>514357</v>
      </c>
      <c r="H44" s="8">
        <v>449745</v>
      </c>
      <c r="I44" s="8">
        <v>64612</v>
      </c>
      <c r="J44" s="8">
        <v>40636</v>
      </c>
      <c r="K44" s="8">
        <v>-2102</v>
      </c>
      <c r="L44" s="8">
        <v>386</v>
      </c>
      <c r="M44" s="8">
        <v>0</v>
      </c>
      <c r="N44" s="8">
        <v>0</v>
      </c>
      <c r="O44" s="8">
        <v>0</v>
      </c>
      <c r="P44" s="8">
        <v>38920</v>
      </c>
      <c r="Q44" s="8">
        <v>25692</v>
      </c>
      <c r="R44" s="8">
        <v>-289</v>
      </c>
      <c r="S44" s="8">
        <v>1573</v>
      </c>
      <c r="T44" s="8">
        <v>1284</v>
      </c>
      <c r="U44" s="8">
        <v>61</v>
      </c>
      <c r="V44" s="8">
        <v>613</v>
      </c>
      <c r="W44" s="8">
        <v>518</v>
      </c>
      <c r="X44" s="8">
        <v>28168</v>
      </c>
      <c r="Y44" s="8">
        <v>0</v>
      </c>
      <c r="Z44" s="8">
        <v>71</v>
      </c>
      <c r="AA44" s="8">
        <v>-92</v>
      </c>
      <c r="AB44" s="8">
        <v>-80</v>
      </c>
      <c r="AC44" s="8">
        <v>-472</v>
      </c>
      <c r="AD44" s="8">
        <v>27595</v>
      </c>
      <c r="AE44" s="8">
        <v>10617</v>
      </c>
      <c r="AF44" s="8">
        <v>16978</v>
      </c>
      <c r="AG44" s="8">
        <v>0</v>
      </c>
      <c r="AH44" s="8">
        <v>0</v>
      </c>
      <c r="AI44" s="8">
        <v>16978</v>
      </c>
      <c r="AJ44" s="8">
        <v>-585</v>
      </c>
      <c r="AK44" s="8">
        <v>16393</v>
      </c>
      <c r="AL44" s="8">
        <v>0</v>
      </c>
      <c r="AM44" s="8"/>
      <c r="AN44" s="8">
        <v>73.917929999999998</v>
      </c>
      <c r="AO44" s="8">
        <v>73.917929999999998</v>
      </c>
      <c r="AP44" s="8">
        <v>221.773</v>
      </c>
      <c r="AQ44" s="8">
        <v>73.917929999999998</v>
      </c>
      <c r="AR44" s="8">
        <v>73.917929999999998</v>
      </c>
      <c r="AS44" s="8">
        <v>221.773</v>
      </c>
      <c r="AT44" s="8">
        <v>12</v>
      </c>
      <c r="AU44" s="1">
        <v>0.15348014396388701</v>
      </c>
      <c r="AV44" s="8"/>
      <c r="AW44" s="8">
        <v>30400</v>
      </c>
      <c r="AX44" s="8">
        <v>25692</v>
      </c>
      <c r="AY44" s="8">
        <v>25692</v>
      </c>
      <c r="AZ44" s="1">
        <v>0.384743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386</v>
      </c>
      <c r="BG44" s="8">
        <v>0</v>
      </c>
      <c r="BH44" s="8">
        <v>0</v>
      </c>
      <c r="BI44" s="8">
        <v>0</v>
      </c>
      <c r="BJ44" s="8"/>
      <c r="BK44" s="8"/>
      <c r="BL44" s="8">
        <v>34344</v>
      </c>
      <c r="BM44" s="8">
        <v>43970</v>
      </c>
      <c r="BN44" s="8">
        <v>78314</v>
      </c>
      <c r="BO44" s="8">
        <v>193917</v>
      </c>
      <c r="BP44" s="8">
        <v>193917</v>
      </c>
      <c r="BQ44" s="8">
        <v>16200</v>
      </c>
      <c r="BR44" s="8">
        <v>6132</v>
      </c>
      <c r="BS44" s="8">
        <v>6658</v>
      </c>
      <c r="BT44" s="8">
        <v>301221</v>
      </c>
      <c r="BU44" s="8">
        <v>192386</v>
      </c>
      <c r="BV44" s="8">
        <v>-89886</v>
      </c>
      <c r="BW44" s="8">
        <v>102500</v>
      </c>
      <c r="BX44" s="8">
        <v>99769</v>
      </c>
      <c r="BY44" s="8">
        <v>0</v>
      </c>
      <c r="BZ44" s="8">
        <v>1969</v>
      </c>
      <c r="CA44" s="8">
        <v>31</v>
      </c>
      <c r="CB44" s="8">
        <v>3853</v>
      </c>
      <c r="CC44" s="8">
        <v>9121</v>
      </c>
      <c r="CD44" s="8">
        <v>518464</v>
      </c>
      <c r="CE44" s="8"/>
      <c r="CF44" s="8">
        <v>84774</v>
      </c>
      <c r="CG44" s="8">
        <v>190</v>
      </c>
      <c r="CH44" s="8">
        <v>16903</v>
      </c>
      <c r="CI44" s="8">
        <v>0</v>
      </c>
      <c r="CJ44" s="8">
        <v>0</v>
      </c>
      <c r="CK44" s="8">
        <v>7835</v>
      </c>
      <c r="CL44" s="8">
        <v>26358</v>
      </c>
      <c r="CM44" s="8">
        <v>148585</v>
      </c>
      <c r="CN44" s="8">
        <v>0</v>
      </c>
      <c r="CO44" s="8">
        <v>0</v>
      </c>
      <c r="CP44" s="8">
        <v>17233</v>
      </c>
      <c r="CQ44" s="8">
        <v>10909</v>
      </c>
      <c r="CR44" s="8">
        <v>373</v>
      </c>
      <c r="CS44" s="8">
        <v>177100</v>
      </c>
      <c r="CT44" s="8">
        <v>26411</v>
      </c>
      <c r="CU44" s="8">
        <v>29657</v>
      </c>
      <c r="CV44" s="8">
        <v>263020</v>
      </c>
      <c r="CW44" s="8">
        <v>-802</v>
      </c>
      <c r="CX44" s="8">
        <v>21634</v>
      </c>
      <c r="CY44" s="8">
        <v>339920</v>
      </c>
      <c r="CZ44" s="8">
        <v>1444</v>
      </c>
      <c r="DA44" s="8">
        <v>341364</v>
      </c>
      <c r="DB44" s="8">
        <v>518464</v>
      </c>
      <c r="DC44" s="8"/>
      <c r="DD44" s="8">
        <v>217.131</v>
      </c>
      <c r="DE44" s="8">
        <v>217.131</v>
      </c>
      <c r="DF44" s="8">
        <v>1565.5065400000001</v>
      </c>
      <c r="DG44" s="8">
        <v>16903</v>
      </c>
      <c r="DH44" s="8">
        <v>-61411</v>
      </c>
      <c r="DI44" s="8">
        <v>16712</v>
      </c>
      <c r="DJ44" s="8">
        <v>0</v>
      </c>
      <c r="DK44" s="8">
        <v>1444</v>
      </c>
      <c r="DL44" s="8">
        <v>0</v>
      </c>
      <c r="DM44" s="8">
        <v>1939</v>
      </c>
      <c r="DN44" s="8">
        <v>14261</v>
      </c>
      <c r="DO44" s="8">
        <v>0</v>
      </c>
      <c r="DP44" s="8">
        <v>57778</v>
      </c>
      <c r="DQ44" s="8">
        <v>87065</v>
      </c>
      <c r="DR44" s="8">
        <v>47543</v>
      </c>
      <c r="DS44" s="8">
        <v>0</v>
      </c>
      <c r="DT44" s="8">
        <v>9557</v>
      </c>
      <c r="DU44" s="8">
        <v>0</v>
      </c>
      <c r="DV44" s="8"/>
      <c r="DW44" s="8">
        <v>16393</v>
      </c>
      <c r="DX44" s="8">
        <v>4708</v>
      </c>
      <c r="DY44" s="8">
        <v>0</v>
      </c>
      <c r="DZ44" s="8">
        <v>4708</v>
      </c>
      <c r="EA44" s="8">
        <v>0</v>
      </c>
      <c r="EB44" s="8">
        <v>157</v>
      </c>
      <c r="EC44" s="8">
        <v>-71</v>
      </c>
      <c r="ED44" s="8">
        <v>16</v>
      </c>
      <c r="EE44" s="8">
        <v>-61</v>
      </c>
      <c r="EF44" s="8">
        <v>0</v>
      </c>
      <c r="EG44" s="8">
        <v>3419</v>
      </c>
      <c r="EH44" s="8">
        <v>-9216</v>
      </c>
      <c r="EI44" s="8">
        <v>-26</v>
      </c>
      <c r="EJ44" s="8">
        <v>2953</v>
      </c>
      <c r="EK44" s="8">
        <v>-5529</v>
      </c>
      <c r="EL44" s="8">
        <v>13706</v>
      </c>
      <c r="EM44" s="8">
        <v>-3423</v>
      </c>
      <c r="EN44" s="8">
        <v>459</v>
      </c>
      <c r="EO44" s="8">
        <v>0</v>
      </c>
      <c r="EP44" s="8">
        <v>0</v>
      </c>
      <c r="EQ44" s="8">
        <v>0</v>
      </c>
      <c r="ER44" s="8">
        <v>2924</v>
      </c>
      <c r="ES44" s="8">
        <v>18</v>
      </c>
      <c r="ET44" s="8">
        <v>6009</v>
      </c>
      <c r="EU44" s="8">
        <v>5987</v>
      </c>
      <c r="EV44" s="8">
        <v>301</v>
      </c>
      <c r="EW44" s="8">
        <v>0</v>
      </c>
      <c r="EX44" s="8">
        <v>301</v>
      </c>
      <c r="EY44" s="8">
        <v>0</v>
      </c>
      <c r="EZ44" s="8">
        <v>0</v>
      </c>
      <c r="FA44" s="8">
        <v>0</v>
      </c>
      <c r="FB44" s="8">
        <v>0</v>
      </c>
      <c r="FC44" s="8">
        <v>-22464</v>
      </c>
      <c r="FD44" s="8">
        <v>-2516</v>
      </c>
      <c r="FE44" s="8">
        <v>0</v>
      </c>
      <c r="FF44" s="8">
        <v>-2516</v>
      </c>
      <c r="FG44" s="8">
        <v>-1258</v>
      </c>
      <c r="FH44" s="8">
        <v>-182</v>
      </c>
      <c r="FI44" s="8">
        <v>-26119</v>
      </c>
      <c r="FJ44" s="8">
        <v>1094</v>
      </c>
      <c r="FK44" s="8">
        <v>-5331</v>
      </c>
      <c r="FL44" s="8"/>
      <c r="FM44" s="8">
        <v>289</v>
      </c>
      <c r="FN44" s="8">
        <v>7288</v>
      </c>
      <c r="FO44" s="8">
        <v>12694.875</v>
      </c>
      <c r="FP44" s="8">
        <v>12875.5</v>
      </c>
      <c r="FQ44" s="8">
        <v>4467</v>
      </c>
      <c r="FR44" s="8">
        <v>301</v>
      </c>
      <c r="FS44" s="8" t="s">
        <v>3467</v>
      </c>
      <c r="FT44" s="9">
        <v>41729</v>
      </c>
      <c r="FU44" s="8">
        <v>12</v>
      </c>
      <c r="FV44" s="8">
        <v>216920.94891000001</v>
      </c>
      <c r="FW44" s="8">
        <v>0.52817999999999998</v>
      </c>
      <c r="FX44" s="8">
        <v>0.21052999999999999</v>
      </c>
      <c r="FY44" s="8">
        <v>0.81045999999999996</v>
      </c>
      <c r="FZ44" s="8">
        <v>0.72274000000000005</v>
      </c>
      <c r="GA44" s="31">
        <f t="shared" si="1"/>
        <v>2014</v>
      </c>
      <c r="GB44" s="10">
        <f t="shared" si="2"/>
        <v>3</v>
      </c>
      <c r="GC44" s="10">
        <v>0.73424999999999996</v>
      </c>
      <c r="GD44" s="10">
        <v>0.70621</v>
      </c>
    </row>
    <row r="45" spans="1:186">
      <c r="A45" s="8" t="str">
        <f t="shared" si="9"/>
        <v>きんでん</v>
      </c>
      <c r="B45" s="8" t="str">
        <f t="shared" si="10"/>
        <v>TSE:1944</v>
      </c>
      <c r="C45" s="8" t="str">
        <f>CONCATENATE("FY",RIGHT(Assumptions!D$5,4)-5)</f>
        <v>FY2015</v>
      </c>
      <c r="D45" s="10">
        <f t="shared" si="0"/>
        <v>2014</v>
      </c>
      <c r="E45" s="8">
        <v>467972</v>
      </c>
      <c r="F45" s="8">
        <v>0</v>
      </c>
      <c r="G45" s="8">
        <v>467972</v>
      </c>
      <c r="H45" s="8">
        <v>396594</v>
      </c>
      <c r="I45" s="8">
        <v>71378</v>
      </c>
      <c r="J45" s="8">
        <v>42505</v>
      </c>
      <c r="K45" s="8">
        <v>-366</v>
      </c>
      <c r="L45" s="8">
        <v>0</v>
      </c>
      <c r="M45" s="8">
        <v>0</v>
      </c>
      <c r="N45" s="8">
        <v>0</v>
      </c>
      <c r="O45" s="8">
        <v>0</v>
      </c>
      <c r="P45" s="8">
        <v>42139</v>
      </c>
      <c r="Q45" s="8">
        <v>29239</v>
      </c>
      <c r="R45" s="8">
        <v>-293</v>
      </c>
      <c r="S45" s="8">
        <v>1794</v>
      </c>
      <c r="T45" s="8">
        <v>1501</v>
      </c>
      <c r="U45" s="8">
        <v>10</v>
      </c>
      <c r="V45" s="8">
        <v>733</v>
      </c>
      <c r="W45" s="8">
        <v>513</v>
      </c>
      <c r="X45" s="8">
        <v>31996</v>
      </c>
      <c r="Y45" s="8">
        <v>0</v>
      </c>
      <c r="Z45" s="8">
        <v>88</v>
      </c>
      <c r="AA45" s="8">
        <v>292</v>
      </c>
      <c r="AB45" s="8">
        <v>-165</v>
      </c>
      <c r="AC45" s="8">
        <v>0</v>
      </c>
      <c r="AD45" s="8">
        <v>32211</v>
      </c>
      <c r="AE45" s="8">
        <v>11367</v>
      </c>
      <c r="AF45" s="8">
        <v>20844</v>
      </c>
      <c r="AG45" s="8">
        <v>0</v>
      </c>
      <c r="AH45" s="8">
        <v>0</v>
      </c>
      <c r="AI45" s="8">
        <v>20844</v>
      </c>
      <c r="AJ45" s="8">
        <v>-292</v>
      </c>
      <c r="AK45" s="8">
        <v>20552</v>
      </c>
      <c r="AL45" s="8">
        <v>0</v>
      </c>
      <c r="AM45" s="8"/>
      <c r="AN45" s="8">
        <v>94.667360000000002</v>
      </c>
      <c r="AO45" s="8">
        <v>94.667360000000002</v>
      </c>
      <c r="AP45" s="8">
        <v>217.09700000000001</v>
      </c>
      <c r="AQ45" s="8">
        <v>94.667360000000002</v>
      </c>
      <c r="AR45" s="8">
        <v>94.667360000000002</v>
      </c>
      <c r="AS45" s="8">
        <v>217.09700000000001</v>
      </c>
      <c r="AT45" s="8">
        <v>14</v>
      </c>
      <c r="AU45" s="1">
        <v>0.20071039314908501</v>
      </c>
      <c r="AV45" s="8"/>
      <c r="AW45" s="8">
        <v>33690</v>
      </c>
      <c r="AX45" s="8">
        <v>29239</v>
      </c>
      <c r="AY45" s="8">
        <v>29239</v>
      </c>
      <c r="AZ45" s="1">
        <v>0.352891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394</v>
      </c>
      <c r="BG45" s="8">
        <v>0</v>
      </c>
      <c r="BH45" s="8">
        <v>0</v>
      </c>
      <c r="BI45" s="8">
        <v>0</v>
      </c>
      <c r="BJ45" s="8"/>
      <c r="BK45" s="8"/>
      <c r="BL45" s="8">
        <v>40033</v>
      </c>
      <c r="BM45" s="8">
        <v>62000</v>
      </c>
      <c r="BN45" s="8">
        <v>102033</v>
      </c>
      <c r="BO45" s="8">
        <v>176993</v>
      </c>
      <c r="BP45" s="8">
        <v>176993</v>
      </c>
      <c r="BQ45" s="8">
        <v>14111</v>
      </c>
      <c r="BR45" s="8">
        <v>4359</v>
      </c>
      <c r="BS45" s="8">
        <v>5348</v>
      </c>
      <c r="BT45" s="8">
        <v>302844</v>
      </c>
      <c r="BU45" s="8">
        <v>0</v>
      </c>
      <c r="BV45" s="8">
        <v>0</v>
      </c>
      <c r="BW45" s="8">
        <v>100672</v>
      </c>
      <c r="BX45" s="8">
        <v>132611</v>
      </c>
      <c r="BY45" s="8">
        <v>0</v>
      </c>
      <c r="BZ45" s="8">
        <v>1912</v>
      </c>
      <c r="CA45" s="8">
        <v>0</v>
      </c>
      <c r="CB45" s="8">
        <v>4205</v>
      </c>
      <c r="CC45" s="8">
        <v>2</v>
      </c>
      <c r="CD45" s="8">
        <v>542246</v>
      </c>
      <c r="CE45" s="8"/>
      <c r="CF45" s="8">
        <v>71123</v>
      </c>
      <c r="CG45" s="8">
        <v>175</v>
      </c>
      <c r="CH45" s="8">
        <v>17289</v>
      </c>
      <c r="CI45" s="8">
        <v>0</v>
      </c>
      <c r="CJ45" s="8">
        <v>0</v>
      </c>
      <c r="CK45" s="8">
        <v>8241</v>
      </c>
      <c r="CL45" s="8">
        <v>23469</v>
      </c>
      <c r="CM45" s="8">
        <v>130790</v>
      </c>
      <c r="CN45" s="8">
        <v>0</v>
      </c>
      <c r="CO45" s="8">
        <v>0</v>
      </c>
      <c r="CP45" s="8">
        <v>15729</v>
      </c>
      <c r="CQ45" s="8">
        <v>17818</v>
      </c>
      <c r="CR45" s="8">
        <v>252</v>
      </c>
      <c r="CS45" s="8">
        <v>164589</v>
      </c>
      <c r="CT45" s="8">
        <v>26411</v>
      </c>
      <c r="CU45" s="8">
        <v>29657</v>
      </c>
      <c r="CV45" s="8">
        <v>277999</v>
      </c>
      <c r="CW45" s="8">
        <v>-978</v>
      </c>
      <c r="CX45" s="8">
        <v>42643</v>
      </c>
      <c r="CY45" s="8">
        <v>375732</v>
      </c>
      <c r="CZ45" s="8">
        <v>1925</v>
      </c>
      <c r="DA45" s="8">
        <v>377657</v>
      </c>
      <c r="DB45" s="8">
        <v>542246</v>
      </c>
      <c r="DC45" s="8"/>
      <c r="DD45" s="8">
        <v>216.99687</v>
      </c>
      <c r="DE45" s="8">
        <v>216.99687</v>
      </c>
      <c r="DF45" s="8">
        <v>1731.50883</v>
      </c>
      <c r="DG45" s="8">
        <v>17289</v>
      </c>
      <c r="DH45" s="8">
        <v>-84744</v>
      </c>
      <c r="DI45" s="8">
        <v>10913</v>
      </c>
      <c r="DJ45" s="8">
        <v>0</v>
      </c>
      <c r="DK45" s="8">
        <v>1925</v>
      </c>
      <c r="DL45" s="8">
        <v>0</v>
      </c>
      <c r="DM45" s="8">
        <v>2138</v>
      </c>
      <c r="DN45" s="8">
        <v>11973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9563</v>
      </c>
      <c r="DU45" s="8">
        <v>0</v>
      </c>
      <c r="DV45" s="8"/>
      <c r="DW45" s="8">
        <v>32211</v>
      </c>
      <c r="DX45" s="8">
        <v>4451</v>
      </c>
      <c r="DY45" s="8">
        <v>0</v>
      </c>
      <c r="DZ45" s="8">
        <v>4451</v>
      </c>
      <c r="EA45" s="8">
        <v>0</v>
      </c>
      <c r="EB45" s="8">
        <v>-134</v>
      </c>
      <c r="EC45" s="8">
        <v>-88</v>
      </c>
      <c r="ED45" s="8">
        <v>0</v>
      </c>
      <c r="EE45" s="8">
        <v>-10</v>
      </c>
      <c r="EF45" s="8">
        <v>0</v>
      </c>
      <c r="EG45" s="8">
        <v>-9697</v>
      </c>
      <c r="EH45" s="8">
        <v>18241</v>
      </c>
      <c r="EI45" s="8">
        <v>2119</v>
      </c>
      <c r="EJ45" s="8">
        <v>-14262</v>
      </c>
      <c r="EK45" s="8">
        <v>-4026</v>
      </c>
      <c r="EL45" s="8">
        <v>28805</v>
      </c>
      <c r="EM45" s="8">
        <v>-1659</v>
      </c>
      <c r="EN45" s="8">
        <v>261</v>
      </c>
      <c r="EO45" s="8">
        <v>0</v>
      </c>
      <c r="EP45" s="8">
        <v>0</v>
      </c>
      <c r="EQ45" s="8">
        <v>0</v>
      </c>
      <c r="ER45" s="8">
        <v>-5095</v>
      </c>
      <c r="ES45" s="8">
        <v>77</v>
      </c>
      <c r="ET45" s="8">
        <v>-302</v>
      </c>
      <c r="EU45" s="8">
        <v>-6718</v>
      </c>
      <c r="EV45" s="8">
        <v>339</v>
      </c>
      <c r="EW45" s="8">
        <v>0</v>
      </c>
      <c r="EX45" s="8">
        <v>339</v>
      </c>
      <c r="EY45" s="8">
        <v>0</v>
      </c>
      <c r="EZ45" s="8">
        <v>0</v>
      </c>
      <c r="FA45" s="8">
        <v>0</v>
      </c>
      <c r="FB45" s="8">
        <v>0</v>
      </c>
      <c r="FC45" s="8">
        <v>-60</v>
      </c>
      <c r="FD45" s="8">
        <v>0</v>
      </c>
      <c r="FE45" s="8">
        <v>-4125</v>
      </c>
      <c r="FF45" s="8">
        <v>-4125</v>
      </c>
      <c r="FG45" s="8">
        <v>0</v>
      </c>
      <c r="FH45" s="8">
        <v>-111</v>
      </c>
      <c r="FI45" s="8">
        <v>-3957</v>
      </c>
      <c r="FJ45" s="8">
        <v>1084</v>
      </c>
      <c r="FK45" s="8">
        <v>19214</v>
      </c>
      <c r="FL45" s="8"/>
      <c r="FM45" s="8">
        <v>293</v>
      </c>
      <c r="FN45" s="8">
        <v>9674</v>
      </c>
      <c r="FO45" s="8">
        <v>24798.25</v>
      </c>
      <c r="FP45" s="8">
        <v>24981.375</v>
      </c>
      <c r="FQ45" s="8">
        <v>-3915</v>
      </c>
      <c r="FR45" s="8">
        <v>339</v>
      </c>
      <c r="FS45" s="8" t="s">
        <v>3467</v>
      </c>
      <c r="FT45" s="9">
        <v>42094</v>
      </c>
      <c r="FU45" s="8">
        <v>12</v>
      </c>
      <c r="FV45" s="8">
        <v>325948.39367000002</v>
      </c>
      <c r="FW45" s="8">
        <v>0.59248000000000001</v>
      </c>
      <c r="FX45" s="8">
        <v>0.29065999999999997</v>
      </c>
      <c r="FY45" s="8">
        <v>0.67247000000000001</v>
      </c>
      <c r="FZ45" s="8">
        <v>0.60236000000000001</v>
      </c>
      <c r="GA45" s="31">
        <f t="shared" si="1"/>
        <v>2015</v>
      </c>
      <c r="GB45" s="10">
        <f t="shared" si="2"/>
        <v>3</v>
      </c>
      <c r="GC45" s="10">
        <v>0.49198999999999998</v>
      </c>
      <c r="GD45" s="10">
        <v>0.51439000000000001</v>
      </c>
    </row>
    <row r="46" spans="1:186">
      <c r="A46" s="8" t="str">
        <f t="shared" si="9"/>
        <v>きんでん</v>
      </c>
      <c r="B46" s="8" t="str">
        <f t="shared" si="10"/>
        <v>TSE:1944</v>
      </c>
      <c r="C46" s="8" t="str">
        <f>CONCATENATE("FY",RIGHT(Assumptions!D$5,4)-4)</f>
        <v>FY2016</v>
      </c>
      <c r="D46" s="10">
        <f t="shared" si="0"/>
        <v>2015</v>
      </c>
      <c r="E46" s="8">
        <v>475345</v>
      </c>
      <c r="F46" s="8">
        <v>0</v>
      </c>
      <c r="G46" s="8">
        <v>475345</v>
      </c>
      <c r="H46" s="8">
        <v>396367</v>
      </c>
      <c r="I46" s="8">
        <v>78978</v>
      </c>
      <c r="J46" s="8">
        <v>45842</v>
      </c>
      <c r="K46" s="8">
        <v>-315</v>
      </c>
      <c r="L46" s="8">
        <v>0</v>
      </c>
      <c r="M46" s="8">
        <v>0</v>
      </c>
      <c r="N46" s="8">
        <v>0</v>
      </c>
      <c r="O46" s="8">
        <v>0</v>
      </c>
      <c r="P46" s="8">
        <v>45527</v>
      </c>
      <c r="Q46" s="8">
        <v>33451</v>
      </c>
      <c r="R46" s="8">
        <v>-261</v>
      </c>
      <c r="S46" s="8">
        <v>1961</v>
      </c>
      <c r="T46" s="8">
        <v>1700</v>
      </c>
      <c r="U46" s="8">
        <v>156</v>
      </c>
      <c r="V46" s="8">
        <v>-239</v>
      </c>
      <c r="W46" s="8">
        <v>311</v>
      </c>
      <c r="X46" s="8">
        <v>35379</v>
      </c>
      <c r="Y46" s="8">
        <v>0</v>
      </c>
      <c r="Z46" s="8">
        <v>1144</v>
      </c>
      <c r="AA46" s="8">
        <v>-4</v>
      </c>
      <c r="AB46" s="8">
        <v>-340</v>
      </c>
      <c r="AC46" s="8">
        <v>-4</v>
      </c>
      <c r="AD46" s="8">
        <v>35962</v>
      </c>
      <c r="AE46" s="8">
        <v>12533</v>
      </c>
      <c r="AF46" s="8">
        <v>23429</v>
      </c>
      <c r="AG46" s="8">
        <v>0</v>
      </c>
      <c r="AH46" s="8">
        <v>0</v>
      </c>
      <c r="AI46" s="8">
        <v>23429</v>
      </c>
      <c r="AJ46" s="8">
        <v>240</v>
      </c>
      <c r="AK46" s="8">
        <v>23669</v>
      </c>
      <c r="AL46" s="8">
        <v>0</v>
      </c>
      <c r="AM46" s="8"/>
      <c r="AN46" s="8">
        <v>109.08529</v>
      </c>
      <c r="AO46" s="8">
        <v>109.08529</v>
      </c>
      <c r="AP46" s="8">
        <v>216.977</v>
      </c>
      <c r="AQ46" s="8">
        <v>109.08529</v>
      </c>
      <c r="AR46" s="8">
        <v>109.08529</v>
      </c>
      <c r="AS46" s="8">
        <v>216.977</v>
      </c>
      <c r="AT46" s="8">
        <v>24</v>
      </c>
      <c r="AU46" s="1">
        <v>0.21082428492965499</v>
      </c>
      <c r="AV46" s="8"/>
      <c r="AW46" s="8">
        <v>37974</v>
      </c>
      <c r="AX46" s="8">
        <v>33451</v>
      </c>
      <c r="AY46" s="8">
        <v>33451</v>
      </c>
      <c r="AZ46" s="1">
        <v>0.348505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450</v>
      </c>
      <c r="BG46" s="8">
        <v>0</v>
      </c>
      <c r="BH46" s="8">
        <v>0</v>
      </c>
      <c r="BI46" s="8">
        <v>0</v>
      </c>
      <c r="BJ46" s="8"/>
      <c r="BK46" s="8"/>
      <c r="BL46" s="8">
        <v>40431</v>
      </c>
      <c r="BM46" s="8">
        <v>70000</v>
      </c>
      <c r="BN46" s="8">
        <v>110431</v>
      </c>
      <c r="BO46" s="8">
        <v>190364</v>
      </c>
      <c r="BP46" s="8">
        <v>190364</v>
      </c>
      <c r="BQ46" s="8">
        <v>12291</v>
      </c>
      <c r="BR46" s="8">
        <v>5108</v>
      </c>
      <c r="BS46" s="8">
        <v>7557</v>
      </c>
      <c r="BT46" s="8">
        <v>325751</v>
      </c>
      <c r="BU46" s="8">
        <v>0</v>
      </c>
      <c r="BV46" s="8">
        <v>0</v>
      </c>
      <c r="BW46" s="8">
        <v>101842</v>
      </c>
      <c r="BX46" s="8">
        <v>116896</v>
      </c>
      <c r="BY46" s="8">
        <v>0</v>
      </c>
      <c r="BZ46" s="8">
        <v>1748</v>
      </c>
      <c r="CA46" s="8">
        <v>0</v>
      </c>
      <c r="CB46" s="8">
        <v>1315</v>
      </c>
      <c r="CC46" s="8">
        <v>2</v>
      </c>
      <c r="CD46" s="8">
        <v>547554</v>
      </c>
      <c r="CE46" s="8"/>
      <c r="CF46" s="8">
        <v>67881</v>
      </c>
      <c r="CG46" s="8">
        <v>173</v>
      </c>
      <c r="CH46" s="8">
        <v>16340</v>
      </c>
      <c r="CI46" s="8">
        <v>0</v>
      </c>
      <c r="CJ46" s="8">
        <v>0</v>
      </c>
      <c r="CK46" s="8">
        <v>10423</v>
      </c>
      <c r="CL46" s="8">
        <v>30569</v>
      </c>
      <c r="CM46" s="8">
        <v>136072</v>
      </c>
      <c r="CN46" s="8">
        <v>0</v>
      </c>
      <c r="CO46" s="8">
        <v>0</v>
      </c>
      <c r="CP46" s="8">
        <v>28759</v>
      </c>
      <c r="CQ46" s="8">
        <v>5385</v>
      </c>
      <c r="CR46" s="8">
        <v>818</v>
      </c>
      <c r="CS46" s="8">
        <v>171034</v>
      </c>
      <c r="CT46" s="8">
        <v>26411</v>
      </c>
      <c r="CU46" s="8">
        <v>29631</v>
      </c>
      <c r="CV46" s="8">
        <v>296518</v>
      </c>
      <c r="CW46" s="8">
        <v>-1032</v>
      </c>
      <c r="CX46" s="8">
        <v>23455</v>
      </c>
      <c r="CY46" s="8">
        <v>374983</v>
      </c>
      <c r="CZ46" s="8">
        <v>1537</v>
      </c>
      <c r="DA46" s="8">
        <v>376520</v>
      </c>
      <c r="DB46" s="8">
        <v>547554</v>
      </c>
      <c r="DC46" s="8"/>
      <c r="DD46" s="8">
        <v>216.96352999999999</v>
      </c>
      <c r="DE46" s="8">
        <v>216.96391</v>
      </c>
      <c r="DF46" s="8">
        <v>1728.3197</v>
      </c>
      <c r="DG46" s="8">
        <v>16340</v>
      </c>
      <c r="DH46" s="8">
        <v>-94091</v>
      </c>
      <c r="DI46" s="8">
        <v>28525</v>
      </c>
      <c r="DJ46" s="8">
        <v>0</v>
      </c>
      <c r="DK46" s="8">
        <v>1537</v>
      </c>
      <c r="DL46" s="8">
        <v>0</v>
      </c>
      <c r="DM46" s="8">
        <v>1193</v>
      </c>
      <c r="DN46" s="8">
        <v>11098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9957</v>
      </c>
      <c r="DU46" s="8">
        <v>0</v>
      </c>
      <c r="DV46" s="8"/>
      <c r="DW46" s="8">
        <v>35961</v>
      </c>
      <c r="DX46" s="8">
        <v>4523</v>
      </c>
      <c r="DY46" s="8">
        <v>0</v>
      </c>
      <c r="DZ46" s="8">
        <v>4523</v>
      </c>
      <c r="EA46" s="8">
        <v>0</v>
      </c>
      <c r="EB46" s="8">
        <v>335</v>
      </c>
      <c r="EC46" s="8">
        <v>-1473</v>
      </c>
      <c r="ED46" s="8">
        <v>0</v>
      </c>
      <c r="EE46" s="8">
        <v>-156</v>
      </c>
      <c r="EF46" s="8">
        <v>0</v>
      </c>
      <c r="EG46" s="8">
        <v>-11320</v>
      </c>
      <c r="EH46" s="8">
        <v>-13295</v>
      </c>
      <c r="EI46" s="8">
        <v>1814</v>
      </c>
      <c r="EJ46" s="8">
        <v>-2825</v>
      </c>
      <c r="EK46" s="8">
        <v>6229</v>
      </c>
      <c r="EL46" s="8">
        <v>19793</v>
      </c>
      <c r="EM46" s="8">
        <v>-5247</v>
      </c>
      <c r="EN46" s="8">
        <v>5</v>
      </c>
      <c r="EO46" s="8">
        <v>0</v>
      </c>
      <c r="EP46" s="8">
        <v>0</v>
      </c>
      <c r="EQ46" s="8">
        <v>0</v>
      </c>
      <c r="ER46" s="8">
        <v>-476</v>
      </c>
      <c r="ES46" s="8">
        <v>20</v>
      </c>
      <c r="ET46" s="8">
        <v>4800</v>
      </c>
      <c r="EU46" s="8">
        <v>-898</v>
      </c>
      <c r="EV46" s="8">
        <v>0</v>
      </c>
      <c r="EW46" s="8">
        <v>0</v>
      </c>
      <c r="EX46" s="8">
        <v>0</v>
      </c>
      <c r="EY46" s="8">
        <v>-949</v>
      </c>
      <c r="EZ46" s="8">
        <v>0</v>
      </c>
      <c r="FA46" s="8">
        <v>-949</v>
      </c>
      <c r="FB46" s="8">
        <v>0</v>
      </c>
      <c r="FC46" s="8">
        <v>-85</v>
      </c>
      <c r="FD46" s="8">
        <v>0</v>
      </c>
      <c r="FE46" s="8">
        <v>-4990</v>
      </c>
      <c r="FF46" s="8">
        <v>-4990</v>
      </c>
      <c r="FG46" s="8">
        <v>0</v>
      </c>
      <c r="FH46" s="8">
        <v>-109</v>
      </c>
      <c r="FI46" s="8">
        <v>-6133</v>
      </c>
      <c r="FJ46" s="8">
        <v>-476</v>
      </c>
      <c r="FK46" s="8">
        <v>12235</v>
      </c>
      <c r="FL46" s="8"/>
      <c r="FM46" s="8">
        <v>261</v>
      </c>
      <c r="FN46" s="8">
        <v>11330</v>
      </c>
      <c r="FO46" s="8">
        <v>11741.75</v>
      </c>
      <c r="FP46" s="8">
        <v>11904.875</v>
      </c>
      <c r="FQ46" s="8">
        <v>8278</v>
      </c>
      <c r="FR46" s="8">
        <v>-949</v>
      </c>
      <c r="FS46" s="8" t="s">
        <v>3467</v>
      </c>
      <c r="FT46" s="9">
        <v>42460</v>
      </c>
      <c r="FU46" s="8">
        <v>12</v>
      </c>
      <c r="FV46" s="8">
        <v>299411.85732000001</v>
      </c>
      <c r="FW46" s="8">
        <v>0.55237000000000003</v>
      </c>
      <c r="FX46" s="8">
        <v>0.42631999999999998</v>
      </c>
      <c r="FY46" s="8">
        <v>0.67144999999999999</v>
      </c>
      <c r="FZ46" s="8">
        <v>0.68891999999999998</v>
      </c>
      <c r="GA46" s="31">
        <f t="shared" si="1"/>
        <v>2016</v>
      </c>
      <c r="GB46" s="10">
        <f t="shared" si="2"/>
        <v>3</v>
      </c>
      <c r="GC46" s="10">
        <v>0.64424000000000003</v>
      </c>
      <c r="GD46" s="10">
        <v>0.66876000000000002</v>
      </c>
    </row>
    <row r="47" spans="1:186">
      <c r="A47" s="8" t="str">
        <f t="shared" si="9"/>
        <v>きんでん</v>
      </c>
      <c r="B47" s="8" t="str">
        <f t="shared" si="10"/>
        <v>TSE:1944</v>
      </c>
      <c r="C47" s="8" t="str">
        <f>CONCATENATE("FY",RIGHT(Assumptions!D$5,4)-3)</f>
        <v>FY2017</v>
      </c>
      <c r="D47" s="10">
        <f t="shared" si="0"/>
        <v>2016</v>
      </c>
      <c r="E47" s="8">
        <v>472591</v>
      </c>
      <c r="F47" s="8">
        <v>0</v>
      </c>
      <c r="G47" s="8">
        <v>472591</v>
      </c>
      <c r="H47" s="8">
        <v>389295</v>
      </c>
      <c r="I47" s="8">
        <v>83296</v>
      </c>
      <c r="J47" s="8">
        <v>47322</v>
      </c>
      <c r="K47" s="8">
        <v>-89</v>
      </c>
      <c r="L47" s="8">
        <v>0</v>
      </c>
      <c r="M47" s="8">
        <v>0</v>
      </c>
      <c r="N47" s="8">
        <v>0</v>
      </c>
      <c r="O47" s="8">
        <v>0</v>
      </c>
      <c r="P47" s="8">
        <v>47233</v>
      </c>
      <c r="Q47" s="8">
        <v>36063</v>
      </c>
      <c r="R47" s="8">
        <v>-252</v>
      </c>
      <c r="S47" s="8">
        <v>1847</v>
      </c>
      <c r="T47" s="8">
        <v>1595</v>
      </c>
      <c r="U47" s="8">
        <v>92</v>
      </c>
      <c r="V47" s="8">
        <v>-84</v>
      </c>
      <c r="W47" s="8">
        <v>380</v>
      </c>
      <c r="X47" s="8">
        <v>38046</v>
      </c>
      <c r="Y47" s="8">
        <v>0</v>
      </c>
      <c r="Z47" s="8">
        <v>-82</v>
      </c>
      <c r="AA47" s="8">
        <v>21</v>
      </c>
      <c r="AB47" s="8">
        <v>-201</v>
      </c>
      <c r="AC47" s="8">
        <v>-2</v>
      </c>
      <c r="AD47" s="8">
        <v>37782</v>
      </c>
      <c r="AE47" s="8">
        <v>11593</v>
      </c>
      <c r="AF47" s="8">
        <v>26189</v>
      </c>
      <c r="AG47" s="8">
        <v>0</v>
      </c>
      <c r="AH47" s="8">
        <v>0</v>
      </c>
      <c r="AI47" s="8">
        <v>26189</v>
      </c>
      <c r="AJ47" s="8">
        <v>186</v>
      </c>
      <c r="AK47" s="8">
        <v>26375</v>
      </c>
      <c r="AL47" s="8">
        <v>0</v>
      </c>
      <c r="AM47" s="8"/>
      <c r="AN47" s="8">
        <v>121.56563</v>
      </c>
      <c r="AO47" s="8">
        <v>121.56563</v>
      </c>
      <c r="AP47" s="8">
        <v>216.96100000000001</v>
      </c>
      <c r="AQ47" s="8">
        <v>121.56563</v>
      </c>
      <c r="AR47" s="8">
        <v>121.56563</v>
      </c>
      <c r="AS47" s="8">
        <v>216.96100000000001</v>
      </c>
      <c r="AT47" s="8">
        <v>26</v>
      </c>
      <c r="AU47" s="1">
        <v>0.21387677725118501</v>
      </c>
      <c r="AV47" s="8"/>
      <c r="AW47" s="8">
        <v>40991</v>
      </c>
      <c r="AX47" s="8">
        <v>36063</v>
      </c>
      <c r="AY47" s="8">
        <v>36063</v>
      </c>
      <c r="AZ47" s="1">
        <v>0.30683899999999997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464</v>
      </c>
      <c r="BG47" s="8">
        <v>0</v>
      </c>
      <c r="BH47" s="8">
        <v>0</v>
      </c>
      <c r="BI47" s="8">
        <v>0</v>
      </c>
      <c r="BJ47" s="8"/>
      <c r="BK47" s="8"/>
      <c r="BL47" s="8">
        <v>43789</v>
      </c>
      <c r="BM47" s="8">
        <v>99000</v>
      </c>
      <c r="BN47" s="8">
        <v>142789</v>
      </c>
      <c r="BO47" s="8">
        <v>179064</v>
      </c>
      <c r="BP47" s="8">
        <v>179064</v>
      </c>
      <c r="BQ47" s="8">
        <v>13595</v>
      </c>
      <c r="BR47" s="8">
        <v>5097</v>
      </c>
      <c r="BS47" s="8">
        <v>7275</v>
      </c>
      <c r="BT47" s="8">
        <v>347820</v>
      </c>
      <c r="BU47" s="8">
        <v>0</v>
      </c>
      <c r="BV47" s="8">
        <v>0</v>
      </c>
      <c r="BW47" s="8">
        <v>100675</v>
      </c>
      <c r="BX47" s="8">
        <v>119540</v>
      </c>
      <c r="BY47" s="8">
        <v>0</v>
      </c>
      <c r="BZ47" s="8">
        <v>1779</v>
      </c>
      <c r="CA47" s="8">
        <v>0</v>
      </c>
      <c r="CB47" s="8">
        <v>220</v>
      </c>
      <c r="CC47" s="8">
        <v>3</v>
      </c>
      <c r="CD47" s="8">
        <v>570037</v>
      </c>
      <c r="CE47" s="8"/>
      <c r="CF47" s="8">
        <v>65690</v>
      </c>
      <c r="CG47" s="8">
        <v>186</v>
      </c>
      <c r="CH47" s="8">
        <v>16190</v>
      </c>
      <c r="CI47" s="8">
        <v>0</v>
      </c>
      <c r="CJ47" s="8">
        <v>0</v>
      </c>
      <c r="CK47" s="8">
        <v>9664</v>
      </c>
      <c r="CL47" s="8">
        <v>29408</v>
      </c>
      <c r="CM47" s="8">
        <v>136011</v>
      </c>
      <c r="CN47" s="8">
        <v>0</v>
      </c>
      <c r="CO47" s="8">
        <v>0</v>
      </c>
      <c r="CP47" s="8">
        <v>29095</v>
      </c>
      <c r="CQ47" s="8">
        <v>5226</v>
      </c>
      <c r="CR47" s="8">
        <v>478</v>
      </c>
      <c r="CS47" s="8">
        <v>170810</v>
      </c>
      <c r="CT47" s="8">
        <v>26411</v>
      </c>
      <c r="CU47" s="8">
        <v>29623</v>
      </c>
      <c r="CV47" s="8">
        <v>317253</v>
      </c>
      <c r="CW47" s="8">
        <v>-1041</v>
      </c>
      <c r="CX47" s="8">
        <v>25769</v>
      </c>
      <c r="CY47" s="8">
        <v>398015</v>
      </c>
      <c r="CZ47" s="8">
        <v>1212</v>
      </c>
      <c r="DA47" s="8">
        <v>399227</v>
      </c>
      <c r="DB47" s="8">
        <v>570037</v>
      </c>
      <c r="DC47" s="8"/>
      <c r="DD47" s="8">
        <v>216.95737</v>
      </c>
      <c r="DE47" s="8">
        <v>216.95774</v>
      </c>
      <c r="DF47" s="8">
        <v>1834.52782</v>
      </c>
      <c r="DG47" s="8">
        <v>16190</v>
      </c>
      <c r="DH47" s="8">
        <v>-126599</v>
      </c>
      <c r="DI47" s="8">
        <v>28820</v>
      </c>
      <c r="DJ47" s="8">
        <v>0</v>
      </c>
      <c r="DK47" s="8">
        <v>1212</v>
      </c>
      <c r="DL47" s="8">
        <v>0</v>
      </c>
      <c r="DM47" s="8">
        <v>1074</v>
      </c>
      <c r="DN47" s="8">
        <v>12521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0021</v>
      </c>
      <c r="DU47" s="8">
        <v>0</v>
      </c>
      <c r="DV47" s="8"/>
      <c r="DW47" s="8">
        <v>37782</v>
      </c>
      <c r="DX47" s="8">
        <v>4928</v>
      </c>
      <c r="DY47" s="8">
        <v>0</v>
      </c>
      <c r="DZ47" s="8">
        <v>4928</v>
      </c>
      <c r="EA47" s="8">
        <v>0</v>
      </c>
      <c r="EB47" s="8">
        <v>169</v>
      </c>
      <c r="EC47" s="8">
        <v>82</v>
      </c>
      <c r="ED47" s="8">
        <v>0</v>
      </c>
      <c r="EE47" s="8">
        <v>-92</v>
      </c>
      <c r="EF47" s="8">
        <v>0</v>
      </c>
      <c r="EG47" s="8">
        <v>-13137</v>
      </c>
      <c r="EH47" s="8">
        <v>11187</v>
      </c>
      <c r="EI47" s="8">
        <v>-1332</v>
      </c>
      <c r="EJ47" s="8">
        <v>-2059</v>
      </c>
      <c r="EK47" s="8">
        <v>6500</v>
      </c>
      <c r="EL47" s="8">
        <v>44028</v>
      </c>
      <c r="EM47" s="8">
        <v>-3845</v>
      </c>
      <c r="EN47" s="8">
        <v>105</v>
      </c>
      <c r="EO47" s="8">
        <v>0</v>
      </c>
      <c r="EP47" s="8">
        <v>0</v>
      </c>
      <c r="EQ47" s="8">
        <v>0</v>
      </c>
      <c r="ER47" s="8">
        <v>558</v>
      </c>
      <c r="ES47" s="8">
        <v>9</v>
      </c>
      <c r="ET47" s="8">
        <v>-1051</v>
      </c>
      <c r="EU47" s="8">
        <v>-4224</v>
      </c>
      <c r="EV47" s="8">
        <v>0</v>
      </c>
      <c r="EW47" s="8">
        <v>0</v>
      </c>
      <c r="EX47" s="8">
        <v>0</v>
      </c>
      <c r="EY47" s="8">
        <v>-150</v>
      </c>
      <c r="EZ47" s="8">
        <v>0</v>
      </c>
      <c r="FA47" s="8">
        <v>-150</v>
      </c>
      <c r="FB47" s="8">
        <v>0</v>
      </c>
      <c r="FC47" s="8">
        <v>-12</v>
      </c>
      <c r="FD47" s="8">
        <v>0</v>
      </c>
      <c r="FE47" s="8">
        <v>-5641</v>
      </c>
      <c r="FF47" s="8">
        <v>-5641</v>
      </c>
      <c r="FG47" s="8">
        <v>0</v>
      </c>
      <c r="FH47" s="8">
        <v>-195</v>
      </c>
      <c r="FI47" s="8">
        <v>-5998</v>
      </c>
      <c r="FJ47" s="8">
        <v>-264</v>
      </c>
      <c r="FK47" s="8">
        <v>33540</v>
      </c>
      <c r="FL47" s="8"/>
      <c r="FM47" s="8">
        <v>252</v>
      </c>
      <c r="FN47" s="8">
        <v>12891</v>
      </c>
      <c r="FO47" s="8">
        <v>33842.875</v>
      </c>
      <c r="FP47" s="8">
        <v>34000.375</v>
      </c>
      <c r="FQ47" s="8">
        <v>-10378</v>
      </c>
      <c r="FR47" s="8">
        <v>-150</v>
      </c>
      <c r="FS47" s="8" t="s">
        <v>3467</v>
      </c>
      <c r="FT47" s="9">
        <v>42825</v>
      </c>
      <c r="FU47" s="8">
        <v>12</v>
      </c>
      <c r="FV47" s="8">
        <v>337154.85320999997</v>
      </c>
      <c r="FW47" s="8">
        <v>0.53169</v>
      </c>
      <c r="FX47" s="8">
        <v>0.68476999999999999</v>
      </c>
      <c r="FY47" s="8">
        <v>0.85094999999999998</v>
      </c>
      <c r="FZ47" s="8">
        <v>1.15385</v>
      </c>
      <c r="GA47" s="31">
        <f t="shared" si="1"/>
        <v>2017</v>
      </c>
      <c r="GB47" s="10">
        <f t="shared" si="2"/>
        <v>3</v>
      </c>
      <c r="GC47" s="10">
        <v>0.89258000000000004</v>
      </c>
      <c r="GD47" s="10">
        <v>0.85274000000000005</v>
      </c>
    </row>
    <row r="48" spans="1:186">
      <c r="A48" s="8" t="str">
        <f t="shared" si="9"/>
        <v>きんでん</v>
      </c>
      <c r="B48" s="8" t="str">
        <f t="shared" si="10"/>
        <v>TSE:1944</v>
      </c>
      <c r="C48" s="8" t="str">
        <f>CONCATENATE("FY",RIGHT(Assumptions!D$5,4)-2)</f>
        <v>FY2018</v>
      </c>
      <c r="D48" s="10">
        <f t="shared" si="0"/>
        <v>2017</v>
      </c>
      <c r="E48" s="8">
        <v>500700</v>
      </c>
      <c r="F48" s="8">
        <v>0</v>
      </c>
      <c r="G48" s="8">
        <v>500700</v>
      </c>
      <c r="H48" s="8">
        <v>412576</v>
      </c>
      <c r="I48" s="8">
        <v>88124</v>
      </c>
      <c r="J48" s="8">
        <v>50092</v>
      </c>
      <c r="K48" s="8">
        <v>-586</v>
      </c>
      <c r="L48" s="8">
        <v>0</v>
      </c>
      <c r="M48" s="8">
        <v>0</v>
      </c>
      <c r="N48" s="8">
        <v>0</v>
      </c>
      <c r="O48" s="8">
        <v>0</v>
      </c>
      <c r="P48" s="8">
        <v>49506</v>
      </c>
      <c r="Q48" s="8">
        <v>38618</v>
      </c>
      <c r="R48" s="8">
        <v>-244</v>
      </c>
      <c r="S48" s="8">
        <v>1911</v>
      </c>
      <c r="T48" s="8">
        <v>1667</v>
      </c>
      <c r="U48" s="8">
        <v>90</v>
      </c>
      <c r="V48" s="8">
        <v>-97</v>
      </c>
      <c r="W48" s="8">
        <v>105</v>
      </c>
      <c r="X48" s="8">
        <v>40383</v>
      </c>
      <c r="Y48" s="8">
        <v>0</v>
      </c>
      <c r="Z48" s="8">
        <v>-20</v>
      </c>
      <c r="AA48" s="8">
        <v>54</v>
      </c>
      <c r="AB48" s="8">
        <v>-107</v>
      </c>
      <c r="AC48" s="8">
        <v>-2</v>
      </c>
      <c r="AD48" s="8">
        <v>40308</v>
      </c>
      <c r="AE48" s="8">
        <v>10931</v>
      </c>
      <c r="AF48" s="8">
        <v>29377</v>
      </c>
      <c r="AG48" s="8">
        <v>0</v>
      </c>
      <c r="AH48" s="8">
        <v>0</v>
      </c>
      <c r="AI48" s="8">
        <v>29377</v>
      </c>
      <c r="AJ48" s="8">
        <v>101</v>
      </c>
      <c r="AK48" s="8">
        <v>29478</v>
      </c>
      <c r="AL48" s="8">
        <v>0</v>
      </c>
      <c r="AM48" s="8"/>
      <c r="AN48" s="8">
        <v>135.87148999999999</v>
      </c>
      <c r="AO48" s="8">
        <v>135.87148999999999</v>
      </c>
      <c r="AP48" s="8">
        <v>216.95500000000001</v>
      </c>
      <c r="AQ48" s="8">
        <v>135.87148999999999</v>
      </c>
      <c r="AR48" s="8">
        <v>135.87148999999999</v>
      </c>
      <c r="AS48" s="8">
        <v>216.95500000000001</v>
      </c>
      <c r="AT48" s="8">
        <v>28</v>
      </c>
      <c r="AU48" s="1">
        <v>0.19869054888391299</v>
      </c>
      <c r="AV48" s="8"/>
      <c r="AW48" s="8">
        <v>43843</v>
      </c>
      <c r="AX48" s="8">
        <v>38618</v>
      </c>
      <c r="AY48" s="8">
        <v>38618</v>
      </c>
      <c r="AZ48" s="1">
        <v>0.27118599999999998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548</v>
      </c>
      <c r="BG48" s="8">
        <v>0</v>
      </c>
      <c r="BH48" s="8">
        <v>0</v>
      </c>
      <c r="BI48" s="8">
        <v>0</v>
      </c>
      <c r="BJ48" s="8"/>
      <c r="BK48" s="8"/>
      <c r="BL48" s="8">
        <v>45876</v>
      </c>
      <c r="BM48" s="8">
        <v>102000</v>
      </c>
      <c r="BN48" s="8">
        <v>147876</v>
      </c>
      <c r="BO48" s="8">
        <v>197612</v>
      </c>
      <c r="BP48" s="8">
        <v>197612</v>
      </c>
      <c r="BQ48" s="8">
        <v>13949</v>
      </c>
      <c r="BR48" s="8">
        <v>5637</v>
      </c>
      <c r="BS48" s="8">
        <v>4814</v>
      </c>
      <c r="BT48" s="8">
        <v>369888</v>
      </c>
      <c r="BU48" s="8">
        <v>0</v>
      </c>
      <c r="BV48" s="8">
        <v>0</v>
      </c>
      <c r="BW48" s="8">
        <v>98834</v>
      </c>
      <c r="BX48" s="8">
        <v>134919</v>
      </c>
      <c r="BY48" s="8">
        <v>0</v>
      </c>
      <c r="BZ48" s="8">
        <v>2041</v>
      </c>
      <c r="CA48" s="8">
        <v>0</v>
      </c>
      <c r="CB48" s="8">
        <v>652</v>
      </c>
      <c r="CC48" s="8">
        <v>1</v>
      </c>
      <c r="CD48" s="8">
        <v>606335</v>
      </c>
      <c r="CE48" s="8"/>
      <c r="CF48" s="8">
        <v>68764</v>
      </c>
      <c r="CG48" s="8">
        <v>195</v>
      </c>
      <c r="CH48" s="8">
        <v>16240</v>
      </c>
      <c r="CI48" s="8">
        <v>0</v>
      </c>
      <c r="CJ48" s="8">
        <v>0</v>
      </c>
      <c r="CK48" s="8">
        <v>8838</v>
      </c>
      <c r="CL48" s="8">
        <v>28414</v>
      </c>
      <c r="CM48" s="8">
        <v>136468</v>
      </c>
      <c r="CN48" s="8">
        <v>0</v>
      </c>
      <c r="CO48" s="8">
        <v>0</v>
      </c>
      <c r="CP48" s="8">
        <v>26220</v>
      </c>
      <c r="CQ48" s="8">
        <v>10062</v>
      </c>
      <c r="CR48" s="8">
        <v>359</v>
      </c>
      <c r="CS48" s="8">
        <v>173109</v>
      </c>
      <c r="CT48" s="8">
        <v>26411</v>
      </c>
      <c r="CU48" s="8">
        <v>29623</v>
      </c>
      <c r="CV48" s="8">
        <v>340873</v>
      </c>
      <c r="CW48" s="8">
        <v>-1049</v>
      </c>
      <c r="CX48" s="8">
        <v>36209</v>
      </c>
      <c r="CY48" s="8">
        <v>432067</v>
      </c>
      <c r="CZ48" s="8">
        <v>1159</v>
      </c>
      <c r="DA48" s="8">
        <v>433226</v>
      </c>
      <c r="DB48" s="8">
        <v>606335</v>
      </c>
      <c r="DC48" s="8"/>
      <c r="DD48" s="8">
        <v>216.95310000000001</v>
      </c>
      <c r="DE48" s="8">
        <v>216.95322999999999</v>
      </c>
      <c r="DF48" s="8">
        <v>1991.52143</v>
      </c>
      <c r="DG48" s="8">
        <v>16240</v>
      </c>
      <c r="DH48" s="8">
        <v>-131636</v>
      </c>
      <c r="DI48" s="8">
        <v>25923</v>
      </c>
      <c r="DJ48" s="8">
        <v>0</v>
      </c>
      <c r="DK48" s="8">
        <v>1159</v>
      </c>
      <c r="DL48" s="8">
        <v>0</v>
      </c>
      <c r="DM48" s="8">
        <v>1168</v>
      </c>
      <c r="DN48" s="8">
        <v>12781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0165</v>
      </c>
      <c r="DU48" s="8">
        <v>0</v>
      </c>
      <c r="DV48" s="8"/>
      <c r="DW48" s="8">
        <v>40308</v>
      </c>
      <c r="DX48" s="8">
        <v>5225</v>
      </c>
      <c r="DY48" s="8">
        <v>0</v>
      </c>
      <c r="DZ48" s="8">
        <v>5225</v>
      </c>
      <c r="EA48" s="8">
        <v>0</v>
      </c>
      <c r="EB48" s="8">
        <v>45</v>
      </c>
      <c r="EC48" s="8">
        <v>20</v>
      </c>
      <c r="ED48" s="8">
        <v>0</v>
      </c>
      <c r="EE48" s="8">
        <v>-90</v>
      </c>
      <c r="EF48" s="8">
        <v>0</v>
      </c>
      <c r="EG48" s="8">
        <v>-12588</v>
      </c>
      <c r="EH48" s="8">
        <v>-17477</v>
      </c>
      <c r="EI48" s="8">
        <v>-365</v>
      </c>
      <c r="EJ48" s="8">
        <v>3064</v>
      </c>
      <c r="EK48" s="8">
        <v>990</v>
      </c>
      <c r="EL48" s="8">
        <v>19132</v>
      </c>
      <c r="EM48" s="8">
        <v>-2744</v>
      </c>
      <c r="EN48" s="8">
        <v>54</v>
      </c>
      <c r="EO48" s="8">
        <v>0</v>
      </c>
      <c r="EP48" s="8">
        <v>0</v>
      </c>
      <c r="EQ48" s="8">
        <v>0</v>
      </c>
      <c r="ER48" s="8">
        <v>-7641</v>
      </c>
      <c r="ES48" s="8">
        <v>13</v>
      </c>
      <c r="ET48" s="8">
        <v>-549</v>
      </c>
      <c r="EU48" s="8">
        <v>-10867</v>
      </c>
      <c r="EV48" s="8">
        <v>50</v>
      </c>
      <c r="EW48" s="8">
        <v>0</v>
      </c>
      <c r="EX48" s="8">
        <v>50</v>
      </c>
      <c r="EY48" s="8">
        <v>0</v>
      </c>
      <c r="EZ48" s="8">
        <v>0</v>
      </c>
      <c r="FA48" s="8">
        <v>0</v>
      </c>
      <c r="FB48" s="8">
        <v>0</v>
      </c>
      <c r="FC48" s="8">
        <v>-11</v>
      </c>
      <c r="FD48" s="8">
        <v>0</v>
      </c>
      <c r="FE48" s="8">
        <v>-5857</v>
      </c>
      <c r="FF48" s="8">
        <v>-5857</v>
      </c>
      <c r="FG48" s="8">
        <v>0</v>
      </c>
      <c r="FH48" s="8">
        <v>-121</v>
      </c>
      <c r="FI48" s="8">
        <v>-5939</v>
      </c>
      <c r="FJ48" s="8">
        <v>-180</v>
      </c>
      <c r="FK48" s="8">
        <v>2145</v>
      </c>
      <c r="FL48" s="8"/>
      <c r="FM48" s="8">
        <v>244</v>
      </c>
      <c r="FN48" s="8">
        <v>12595</v>
      </c>
      <c r="FO48" s="8">
        <v>9890.75</v>
      </c>
      <c r="FP48" s="8">
        <v>10043.25</v>
      </c>
      <c r="FQ48" s="8">
        <v>16574</v>
      </c>
      <c r="FR48" s="8">
        <v>50</v>
      </c>
      <c r="FS48" s="8" t="s">
        <v>3467</v>
      </c>
      <c r="FT48" s="9">
        <v>43190</v>
      </c>
      <c r="FU48" s="8">
        <v>12</v>
      </c>
      <c r="FV48" s="8">
        <v>382273.45546000003</v>
      </c>
      <c r="FW48" s="8">
        <v>0.55898000000000003</v>
      </c>
      <c r="FX48" s="8">
        <v>0.49474000000000001</v>
      </c>
      <c r="FY48" s="8">
        <v>1.0579000000000001</v>
      </c>
      <c r="FZ48" s="8">
        <v>0.96255999999999997</v>
      </c>
      <c r="GA48" s="31">
        <f t="shared" si="1"/>
        <v>2018</v>
      </c>
      <c r="GB48" s="10">
        <f t="shared" si="2"/>
        <v>3</v>
      </c>
      <c r="GC48" s="10">
        <v>1.3850199999999999</v>
      </c>
      <c r="GD48" s="10">
        <v>1.1014299999999999</v>
      </c>
    </row>
    <row r="49" spans="1:186">
      <c r="A49" s="8" t="str">
        <f t="shared" si="9"/>
        <v>きんでん</v>
      </c>
      <c r="B49" s="8" t="str">
        <f t="shared" si="10"/>
        <v>TSE:1944</v>
      </c>
      <c r="C49" s="8" t="str">
        <f>CONCATENATE("FY",RIGHT(Assumptions!D$5,4)-1)</f>
        <v>FY2019</v>
      </c>
      <c r="D49" s="10">
        <f t="shared" si="0"/>
        <v>2018</v>
      </c>
      <c r="E49" s="8">
        <v>521283</v>
      </c>
      <c r="F49" s="8">
        <v>0</v>
      </c>
      <c r="G49" s="8">
        <v>521283</v>
      </c>
      <c r="H49" s="8">
        <v>429099</v>
      </c>
      <c r="I49" s="8">
        <v>92184</v>
      </c>
      <c r="J49" s="8">
        <v>52005</v>
      </c>
      <c r="K49" s="8">
        <v>-177</v>
      </c>
      <c r="L49" s="8">
        <v>0</v>
      </c>
      <c r="M49" s="8">
        <v>0</v>
      </c>
      <c r="N49" s="8">
        <v>0</v>
      </c>
      <c r="O49" s="8">
        <v>0</v>
      </c>
      <c r="P49" s="8">
        <v>51828</v>
      </c>
      <c r="Q49" s="8">
        <v>40356</v>
      </c>
      <c r="R49" s="8">
        <v>-236</v>
      </c>
      <c r="S49" s="8">
        <v>2077</v>
      </c>
      <c r="T49" s="8">
        <v>1841</v>
      </c>
      <c r="U49" s="8">
        <v>84</v>
      </c>
      <c r="V49" s="8">
        <v>241</v>
      </c>
      <c r="W49" s="8">
        <v>-32</v>
      </c>
      <c r="X49" s="8">
        <v>42490</v>
      </c>
      <c r="Y49" s="8">
        <v>0</v>
      </c>
      <c r="Z49" s="8">
        <v>4</v>
      </c>
      <c r="AA49" s="8">
        <v>45</v>
      </c>
      <c r="AB49" s="8">
        <v>-473</v>
      </c>
      <c r="AC49" s="8">
        <v>-1</v>
      </c>
      <c r="AD49" s="8">
        <v>42065</v>
      </c>
      <c r="AE49" s="8">
        <v>13164</v>
      </c>
      <c r="AF49" s="8">
        <v>28901</v>
      </c>
      <c r="AG49" s="8">
        <v>0</v>
      </c>
      <c r="AH49" s="8">
        <v>0</v>
      </c>
      <c r="AI49" s="8">
        <v>28901</v>
      </c>
      <c r="AJ49" s="8">
        <v>-57</v>
      </c>
      <c r="AK49" s="8">
        <v>28844</v>
      </c>
      <c r="AL49" s="8">
        <v>0</v>
      </c>
      <c r="AM49" s="8"/>
      <c r="AN49" s="8">
        <v>132.95106999999999</v>
      </c>
      <c r="AO49" s="8">
        <v>132.95106999999999</v>
      </c>
      <c r="AP49" s="8">
        <v>216.952</v>
      </c>
      <c r="AQ49" s="8">
        <v>132.95106999999999</v>
      </c>
      <c r="AR49" s="8">
        <v>132.95106999999999</v>
      </c>
      <c r="AS49" s="8">
        <v>216.952</v>
      </c>
      <c r="AT49" s="8">
        <v>28</v>
      </c>
      <c r="AU49" s="1">
        <v>0.218104285119956</v>
      </c>
      <c r="AV49" s="8"/>
      <c r="AW49" s="8">
        <v>45678</v>
      </c>
      <c r="AX49" s="8">
        <v>40356</v>
      </c>
      <c r="AY49" s="8">
        <v>40356</v>
      </c>
      <c r="AZ49" s="1">
        <v>0.312944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498</v>
      </c>
      <c r="BG49" s="8">
        <v>0</v>
      </c>
      <c r="BH49" s="8">
        <v>0</v>
      </c>
      <c r="BI49" s="8">
        <v>0</v>
      </c>
      <c r="BJ49" s="8"/>
      <c r="BK49" s="8"/>
      <c r="BL49" s="8">
        <v>40255</v>
      </c>
      <c r="BM49" s="8">
        <v>110000</v>
      </c>
      <c r="BN49" s="8">
        <v>150255</v>
      </c>
      <c r="BO49" s="8">
        <v>220124</v>
      </c>
      <c r="BP49" s="8">
        <v>220124</v>
      </c>
      <c r="BQ49" s="8">
        <v>18228</v>
      </c>
      <c r="BR49" s="8">
        <v>0</v>
      </c>
      <c r="BS49" s="8">
        <v>6889</v>
      </c>
      <c r="BT49" s="8">
        <v>395496</v>
      </c>
      <c r="BU49" s="8">
        <v>0</v>
      </c>
      <c r="BV49" s="8">
        <v>0</v>
      </c>
      <c r="BW49" s="8">
        <v>97582</v>
      </c>
      <c r="BX49" s="8">
        <v>137676</v>
      </c>
      <c r="BY49" s="8">
        <v>0</v>
      </c>
      <c r="BZ49" s="8">
        <v>2351</v>
      </c>
      <c r="CA49" s="8">
        <v>0</v>
      </c>
      <c r="CB49" s="8">
        <v>958</v>
      </c>
      <c r="CC49" s="8">
        <v>1</v>
      </c>
      <c r="CD49" s="8">
        <v>634064</v>
      </c>
      <c r="CE49" s="8"/>
      <c r="CF49" s="8">
        <v>83908</v>
      </c>
      <c r="CG49" s="8">
        <v>194</v>
      </c>
      <c r="CH49" s="8">
        <v>15540</v>
      </c>
      <c r="CI49" s="8">
        <v>0</v>
      </c>
      <c r="CJ49" s="8">
        <v>0</v>
      </c>
      <c r="CK49" s="8">
        <v>10814</v>
      </c>
      <c r="CL49" s="8">
        <v>30091</v>
      </c>
      <c r="CM49" s="8">
        <v>154127</v>
      </c>
      <c r="CN49" s="8">
        <v>0</v>
      </c>
      <c r="CO49" s="8">
        <v>0</v>
      </c>
      <c r="CP49" s="8">
        <v>27335</v>
      </c>
      <c r="CQ49" s="8">
        <v>2091</v>
      </c>
      <c r="CR49" s="8">
        <v>247</v>
      </c>
      <c r="CS49" s="8">
        <v>183800</v>
      </c>
      <c r="CT49" s="8">
        <v>26411</v>
      </c>
      <c r="CU49" s="8">
        <v>29184</v>
      </c>
      <c r="CV49" s="8">
        <v>363104</v>
      </c>
      <c r="CW49" s="8">
        <v>-1053</v>
      </c>
      <c r="CX49" s="8">
        <v>31465</v>
      </c>
      <c r="CY49" s="8">
        <v>449111</v>
      </c>
      <c r="CZ49" s="8">
        <v>1153</v>
      </c>
      <c r="DA49" s="8">
        <v>450264</v>
      </c>
      <c r="DB49" s="8">
        <v>634064</v>
      </c>
      <c r="DC49" s="8"/>
      <c r="DD49" s="8">
        <v>216.95083</v>
      </c>
      <c r="DE49" s="8">
        <v>216.95121</v>
      </c>
      <c r="DF49" s="8">
        <v>2070.10142</v>
      </c>
      <c r="DG49" s="8">
        <v>15540</v>
      </c>
      <c r="DH49" s="8">
        <v>-134715</v>
      </c>
      <c r="DI49" s="8">
        <v>27135</v>
      </c>
      <c r="DJ49" s="8">
        <v>0</v>
      </c>
      <c r="DK49" s="8">
        <v>1153</v>
      </c>
      <c r="DL49" s="8">
        <v>0</v>
      </c>
      <c r="DM49" s="8">
        <v>1350</v>
      </c>
      <c r="DN49" s="8">
        <v>16878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0867</v>
      </c>
      <c r="DU49" s="8">
        <v>0</v>
      </c>
      <c r="DV49" s="8"/>
      <c r="DW49" s="8">
        <v>42066</v>
      </c>
      <c r="DX49" s="8">
        <v>5322</v>
      </c>
      <c r="DY49" s="8">
        <v>0</v>
      </c>
      <c r="DZ49" s="8">
        <v>5322</v>
      </c>
      <c r="EA49" s="8">
        <v>0</v>
      </c>
      <c r="EB49" s="8">
        <v>428</v>
      </c>
      <c r="EC49" s="8">
        <v>18</v>
      </c>
      <c r="ED49" s="8">
        <v>0</v>
      </c>
      <c r="EE49" s="8">
        <v>-84</v>
      </c>
      <c r="EF49" s="8">
        <v>0</v>
      </c>
      <c r="EG49" s="8">
        <v>-12019</v>
      </c>
      <c r="EH49" s="8">
        <v>-21594</v>
      </c>
      <c r="EI49" s="8">
        <v>-4195</v>
      </c>
      <c r="EJ49" s="8">
        <v>14509</v>
      </c>
      <c r="EK49" s="8">
        <v>-520</v>
      </c>
      <c r="EL49" s="8">
        <v>23931</v>
      </c>
      <c r="EM49" s="8">
        <v>-3778</v>
      </c>
      <c r="EN49" s="8">
        <v>59</v>
      </c>
      <c r="EO49" s="8">
        <v>0</v>
      </c>
      <c r="EP49" s="8">
        <v>0</v>
      </c>
      <c r="EQ49" s="8">
        <v>0</v>
      </c>
      <c r="ER49" s="8">
        <v>-6512</v>
      </c>
      <c r="ES49" s="8">
        <v>8</v>
      </c>
      <c r="ET49" s="8">
        <v>-1385</v>
      </c>
      <c r="EU49" s="8">
        <v>-11608</v>
      </c>
      <c r="EV49" s="8">
        <v>0</v>
      </c>
      <c r="EW49" s="8">
        <v>0</v>
      </c>
      <c r="EX49" s="8">
        <v>0</v>
      </c>
      <c r="EY49" s="8">
        <v>-700</v>
      </c>
      <c r="EZ49" s="8">
        <v>0</v>
      </c>
      <c r="FA49" s="8">
        <v>-700</v>
      </c>
      <c r="FB49" s="8">
        <v>0</v>
      </c>
      <c r="FC49" s="8">
        <v>-5</v>
      </c>
      <c r="FD49" s="8">
        <v>0</v>
      </c>
      <c r="FE49" s="8">
        <v>-6291</v>
      </c>
      <c r="FF49" s="8">
        <v>-6291</v>
      </c>
      <c r="FG49" s="8">
        <v>0</v>
      </c>
      <c r="FH49" s="8">
        <v>-162</v>
      </c>
      <c r="FI49" s="8">
        <v>-7158</v>
      </c>
      <c r="FJ49" s="8">
        <v>-86</v>
      </c>
      <c r="FK49" s="8">
        <v>5711</v>
      </c>
      <c r="FL49" s="8"/>
      <c r="FM49" s="8">
        <v>236</v>
      </c>
      <c r="FN49" s="8">
        <v>12021</v>
      </c>
      <c r="FO49" s="8">
        <v>21749</v>
      </c>
      <c r="FP49" s="8">
        <v>21896.5</v>
      </c>
      <c r="FQ49" s="8">
        <v>4870</v>
      </c>
      <c r="FR49" s="8">
        <v>-700</v>
      </c>
      <c r="FS49" s="8" t="s">
        <v>3467</v>
      </c>
      <c r="FT49" s="9">
        <v>43555</v>
      </c>
      <c r="FU49" s="8">
        <v>12</v>
      </c>
      <c r="FV49" s="8">
        <v>397889.32610000001</v>
      </c>
      <c r="FW49" s="8">
        <v>0.60343999999999998</v>
      </c>
      <c r="FX49" s="8">
        <v>0.49497999999999998</v>
      </c>
      <c r="FY49" s="8">
        <v>1.0565100000000001</v>
      </c>
      <c r="FZ49" s="8">
        <v>1.15533</v>
      </c>
      <c r="GA49" s="31">
        <f t="shared" si="1"/>
        <v>2019</v>
      </c>
      <c r="GB49" s="10">
        <f t="shared" si="2"/>
        <v>3</v>
      </c>
      <c r="GC49" s="10">
        <v>0.65420999999999996</v>
      </c>
      <c r="GD49" s="10">
        <v>0.63454999999999995</v>
      </c>
    </row>
    <row r="50" spans="1:186">
      <c r="A50" s="8" t="str">
        <f t="shared" si="9"/>
        <v>きんでん</v>
      </c>
      <c r="B50" s="8" t="str">
        <f t="shared" si="10"/>
        <v>TSE:1944</v>
      </c>
      <c r="C50" s="8" t="str">
        <f>CONCATENATE("FY",RIGHT(Assumptions!D$5,4))</f>
        <v>FY2020</v>
      </c>
      <c r="D50" s="10">
        <f t="shared" si="0"/>
        <v>2019</v>
      </c>
      <c r="E50" s="8">
        <v>585905</v>
      </c>
      <c r="F50" s="8">
        <v>0</v>
      </c>
      <c r="G50" s="8">
        <v>585905</v>
      </c>
      <c r="H50" s="8">
        <v>484586</v>
      </c>
      <c r="I50" s="8">
        <v>101319</v>
      </c>
      <c r="J50" s="8">
        <v>56591</v>
      </c>
      <c r="K50" s="8">
        <v>-300</v>
      </c>
      <c r="L50" s="8">
        <v>0</v>
      </c>
      <c r="M50" s="8">
        <v>0</v>
      </c>
      <c r="N50" s="8">
        <v>0</v>
      </c>
      <c r="O50" s="8">
        <v>0</v>
      </c>
      <c r="P50" s="8">
        <v>56291</v>
      </c>
      <c r="Q50" s="8">
        <v>45028</v>
      </c>
      <c r="R50" s="8">
        <v>-244</v>
      </c>
      <c r="S50" s="8">
        <v>2183</v>
      </c>
      <c r="T50" s="8">
        <v>1939</v>
      </c>
      <c r="U50" s="8">
        <v>0</v>
      </c>
      <c r="V50" s="8">
        <v>-315</v>
      </c>
      <c r="W50" s="8">
        <v>74</v>
      </c>
      <c r="X50" s="8">
        <v>46726</v>
      </c>
      <c r="Y50" s="8">
        <v>0</v>
      </c>
      <c r="Z50" s="8">
        <v>-978</v>
      </c>
      <c r="AA50" s="8">
        <v>283</v>
      </c>
      <c r="AB50" s="8">
        <v>0</v>
      </c>
      <c r="AC50" s="8">
        <v>1758</v>
      </c>
      <c r="AD50" s="8">
        <v>47789</v>
      </c>
      <c r="AE50" s="8">
        <v>15249</v>
      </c>
      <c r="AF50" s="8">
        <v>32540</v>
      </c>
      <c r="AG50" s="8">
        <v>0</v>
      </c>
      <c r="AH50" s="8">
        <v>0</v>
      </c>
      <c r="AI50" s="8">
        <v>32540</v>
      </c>
      <c r="AJ50" s="8">
        <v>-40</v>
      </c>
      <c r="AK50" s="8">
        <v>32500</v>
      </c>
      <c r="AL50" s="8">
        <v>0</v>
      </c>
      <c r="AM50" s="8"/>
      <c r="AN50" s="8">
        <v>150.18554</v>
      </c>
      <c r="AO50" s="8">
        <v>150.18554</v>
      </c>
      <c r="AP50" s="8">
        <v>216.399</v>
      </c>
      <c r="AQ50" s="8">
        <v>150.18554</v>
      </c>
      <c r="AR50" s="8">
        <v>150.18554</v>
      </c>
      <c r="AS50" s="8">
        <v>216.399</v>
      </c>
      <c r="AT50" s="8">
        <v>32</v>
      </c>
      <c r="AU50" s="1">
        <v>0.20692307692307699</v>
      </c>
      <c r="AV50" s="8"/>
      <c r="AW50" s="8">
        <v>50443</v>
      </c>
      <c r="AX50" s="8">
        <v>45028</v>
      </c>
      <c r="AY50" s="8">
        <v>45028</v>
      </c>
      <c r="AZ50" s="1">
        <v>0.3190899999999999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571</v>
      </c>
      <c r="BG50" s="8">
        <v>0</v>
      </c>
      <c r="BH50" s="8">
        <v>0</v>
      </c>
      <c r="BI50" s="8">
        <v>0</v>
      </c>
      <c r="BJ50" s="8"/>
      <c r="BK50" s="8"/>
      <c r="BL50" s="8">
        <v>50791</v>
      </c>
      <c r="BM50" s="8">
        <v>117002</v>
      </c>
      <c r="BN50" s="8">
        <v>167793</v>
      </c>
      <c r="BO50" s="8">
        <v>218910</v>
      </c>
      <c r="BP50" s="8">
        <v>218910</v>
      </c>
      <c r="BQ50" s="8">
        <v>19578</v>
      </c>
      <c r="BR50" s="8">
        <v>0</v>
      </c>
      <c r="BS50" s="8">
        <v>10519</v>
      </c>
      <c r="BT50" s="8">
        <v>416800</v>
      </c>
      <c r="BU50" s="8">
        <v>0</v>
      </c>
      <c r="BV50" s="8">
        <v>0</v>
      </c>
      <c r="BW50" s="8">
        <v>99584</v>
      </c>
      <c r="BX50" s="8">
        <v>131366</v>
      </c>
      <c r="BY50" s="8">
        <v>0</v>
      </c>
      <c r="BZ50" s="8">
        <v>5136</v>
      </c>
      <c r="CA50" s="8">
        <v>0</v>
      </c>
      <c r="CB50" s="8">
        <v>1392</v>
      </c>
      <c r="CC50" s="8">
        <v>1</v>
      </c>
      <c r="CD50" s="8">
        <v>654279</v>
      </c>
      <c r="CE50" s="8"/>
      <c r="CF50" s="8">
        <v>87705</v>
      </c>
      <c r="CG50" s="8">
        <v>225</v>
      </c>
      <c r="CH50" s="8">
        <v>15817</v>
      </c>
      <c r="CI50" s="8">
        <v>0</v>
      </c>
      <c r="CJ50" s="8">
        <v>0</v>
      </c>
      <c r="CK50" s="8">
        <v>12183</v>
      </c>
      <c r="CL50" s="8">
        <v>42720</v>
      </c>
      <c r="CM50" s="8">
        <v>169575</v>
      </c>
      <c r="CN50" s="8">
        <v>26</v>
      </c>
      <c r="CO50" s="8">
        <v>0</v>
      </c>
      <c r="CP50" s="8">
        <v>19872</v>
      </c>
      <c r="CQ50" s="8">
        <v>309</v>
      </c>
      <c r="CR50" s="8">
        <v>263</v>
      </c>
      <c r="CS50" s="8">
        <v>190045</v>
      </c>
      <c r="CT50" s="8">
        <v>26411</v>
      </c>
      <c r="CU50" s="8">
        <v>29136</v>
      </c>
      <c r="CV50" s="8">
        <v>388879</v>
      </c>
      <c r="CW50" s="8">
        <v>-9810</v>
      </c>
      <c r="CX50" s="8">
        <v>28317</v>
      </c>
      <c r="CY50" s="8">
        <v>462933</v>
      </c>
      <c r="CZ50" s="8">
        <v>1301</v>
      </c>
      <c r="DA50" s="8">
        <v>464234</v>
      </c>
      <c r="DB50" s="8">
        <v>654279</v>
      </c>
      <c r="DC50" s="8"/>
      <c r="DD50" s="8">
        <v>208.56512000000001</v>
      </c>
      <c r="DE50" s="8">
        <v>211.43832</v>
      </c>
      <c r="DF50" s="8">
        <v>2189.4470299999998</v>
      </c>
      <c r="DG50" s="8">
        <v>15843</v>
      </c>
      <c r="DH50" s="8">
        <v>-151950</v>
      </c>
      <c r="DI50" s="8">
        <v>16964</v>
      </c>
      <c r="DJ50" s="8">
        <v>0</v>
      </c>
      <c r="DK50" s="8">
        <v>1301</v>
      </c>
      <c r="DL50" s="8">
        <v>0</v>
      </c>
      <c r="DM50" s="8">
        <v>1502</v>
      </c>
      <c r="DN50" s="8">
        <v>18076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2984</v>
      </c>
      <c r="DU50" s="8">
        <v>0</v>
      </c>
      <c r="DV50" s="8"/>
      <c r="DW50" s="8">
        <v>47790</v>
      </c>
      <c r="DX50" s="8">
        <v>5415</v>
      </c>
      <c r="DY50" s="8">
        <v>0</v>
      </c>
      <c r="DZ50" s="8">
        <v>5415</v>
      </c>
      <c r="EA50" s="8">
        <v>0</v>
      </c>
      <c r="EB50" s="8">
        <v>-192</v>
      </c>
      <c r="EC50" s="8">
        <v>978</v>
      </c>
      <c r="ED50" s="8">
        <v>0</v>
      </c>
      <c r="EE50" s="8">
        <v>0</v>
      </c>
      <c r="EF50" s="8">
        <v>0</v>
      </c>
      <c r="EG50" s="8">
        <v>-15030</v>
      </c>
      <c r="EH50" s="8">
        <v>4439</v>
      </c>
      <c r="EI50" s="8">
        <v>-1128</v>
      </c>
      <c r="EJ50" s="8">
        <v>2105</v>
      </c>
      <c r="EK50" s="8">
        <v>2355</v>
      </c>
      <c r="EL50" s="8">
        <v>46732</v>
      </c>
      <c r="EM50" s="8">
        <v>-6473</v>
      </c>
      <c r="EN50" s="8">
        <v>331</v>
      </c>
      <c r="EO50" s="8">
        <v>91</v>
      </c>
      <c r="EP50" s="8">
        <v>0</v>
      </c>
      <c r="EQ50" s="8">
        <v>0</v>
      </c>
      <c r="ER50" s="8">
        <v>361</v>
      </c>
      <c r="ES50" s="8">
        <v>-2992</v>
      </c>
      <c r="ET50" s="8">
        <v>-20252</v>
      </c>
      <c r="EU50" s="8">
        <v>-28934</v>
      </c>
      <c r="EV50" s="8">
        <v>0</v>
      </c>
      <c r="EW50" s="8">
        <v>0</v>
      </c>
      <c r="EX50" s="8">
        <v>0</v>
      </c>
      <c r="EY50" s="8">
        <v>-128</v>
      </c>
      <c r="EZ50" s="8">
        <v>0</v>
      </c>
      <c r="FA50" s="8">
        <v>-128</v>
      </c>
      <c r="FB50" s="8">
        <v>0</v>
      </c>
      <c r="FC50" s="8">
        <v>-8756</v>
      </c>
      <c r="FD50" s="8">
        <v>0</v>
      </c>
      <c r="FE50" s="8">
        <v>-6725</v>
      </c>
      <c r="FF50" s="8">
        <v>-6725</v>
      </c>
      <c r="FG50" s="8">
        <v>0</v>
      </c>
      <c r="FH50" s="8">
        <v>-152</v>
      </c>
      <c r="FI50" s="8">
        <v>-15761</v>
      </c>
      <c r="FJ50" s="8">
        <v>-218</v>
      </c>
      <c r="FK50" s="8">
        <v>1817</v>
      </c>
      <c r="FL50" s="8"/>
      <c r="FM50" s="8">
        <v>244</v>
      </c>
      <c r="FN50" s="8">
        <v>14985</v>
      </c>
      <c r="FO50" s="8">
        <v>38337</v>
      </c>
      <c r="FP50" s="8">
        <v>38489.5</v>
      </c>
      <c r="FQ50" s="8">
        <v>-11405</v>
      </c>
      <c r="FR50" s="8">
        <v>-128</v>
      </c>
      <c r="FS50" s="8" t="s">
        <v>3467</v>
      </c>
      <c r="FT50" s="9">
        <v>43921</v>
      </c>
      <c r="FU50" s="8">
        <v>12</v>
      </c>
      <c r="FV50" s="8">
        <v>343395.05606999999</v>
      </c>
      <c r="FW50" s="8">
        <v>4.3147500000000001</v>
      </c>
      <c r="FX50" s="8">
        <v>0.57169000000000003</v>
      </c>
      <c r="FY50" s="8">
        <v>0.60597999999999996</v>
      </c>
      <c r="FZ50" s="8">
        <v>0.48913000000000001</v>
      </c>
      <c r="GA50" s="31">
        <f t="shared" si="1"/>
        <v>2020</v>
      </c>
      <c r="GB50" s="10">
        <f t="shared" si="2"/>
        <v>3</v>
      </c>
      <c r="GC50" s="10">
        <v>0.67493999999999998</v>
      </c>
      <c r="GD50" s="10">
        <v>0.57681000000000004</v>
      </c>
    </row>
    <row r="51" spans="1:186">
      <c r="A51" s="10" t="str">
        <f>Assumptions!C6</f>
        <v>大成建設</v>
      </c>
      <c r="B51" s="10" t="str">
        <f>Assumptions!B6</f>
        <v>TSE:1801</v>
      </c>
      <c r="C51" s="8" t="str">
        <f>CONCATENATE("FY",RIGHT(Assumptions!D$6,4)-11)</f>
        <v>FY2009</v>
      </c>
      <c r="D51" s="10">
        <f t="shared" si="0"/>
        <v>2008</v>
      </c>
      <c r="E51" s="8">
        <v>1641181</v>
      </c>
      <c r="F51" s="8">
        <v>0</v>
      </c>
      <c r="G51" s="8">
        <v>1641181</v>
      </c>
      <c r="H51" s="8">
        <v>1545917</v>
      </c>
      <c r="I51" s="8">
        <v>95264</v>
      </c>
      <c r="J51" s="8">
        <v>95918</v>
      </c>
      <c r="K51" s="8">
        <v>7</v>
      </c>
      <c r="L51" s="8">
        <v>0</v>
      </c>
      <c r="M51" s="8">
        <v>0</v>
      </c>
      <c r="N51" s="8">
        <v>0</v>
      </c>
      <c r="O51" s="8">
        <v>1609</v>
      </c>
      <c r="P51" s="8">
        <v>97534</v>
      </c>
      <c r="Q51" s="8">
        <v>-2270</v>
      </c>
      <c r="R51" s="8">
        <v>-9527</v>
      </c>
      <c r="S51" s="8">
        <v>4385</v>
      </c>
      <c r="T51" s="8">
        <v>-5142</v>
      </c>
      <c r="U51" s="8">
        <v>0</v>
      </c>
      <c r="V51" s="8">
        <v>-3821</v>
      </c>
      <c r="W51" s="8">
        <v>177</v>
      </c>
      <c r="X51" s="8">
        <v>-11056</v>
      </c>
      <c r="Y51" s="8">
        <v>0</v>
      </c>
      <c r="Z51" s="8">
        <v>-1225</v>
      </c>
      <c r="AA51" s="8">
        <v>-21839</v>
      </c>
      <c r="AB51" s="8">
        <v>-4917</v>
      </c>
      <c r="AC51" s="8">
        <v>590</v>
      </c>
      <c r="AD51" s="8">
        <v>-38447</v>
      </c>
      <c r="AE51" s="8">
        <v>-9403</v>
      </c>
      <c r="AF51" s="8">
        <v>-29044</v>
      </c>
      <c r="AG51" s="8">
        <v>0</v>
      </c>
      <c r="AH51" s="8">
        <v>0</v>
      </c>
      <c r="AI51" s="8">
        <v>-29044</v>
      </c>
      <c r="AJ51" s="8">
        <v>4644</v>
      </c>
      <c r="AK51" s="8">
        <v>-24400</v>
      </c>
      <c r="AL51" s="8">
        <v>0</v>
      </c>
      <c r="AM51" s="8"/>
      <c r="AN51" s="8">
        <v>-114.62933</v>
      </c>
      <c r="AO51" s="8">
        <v>-114.62933</v>
      </c>
      <c r="AP51" s="8">
        <v>212.86</v>
      </c>
      <c r="AQ51" s="8">
        <v>-114.65</v>
      </c>
      <c r="AR51" s="8">
        <v>-114.65</v>
      </c>
      <c r="AS51" s="8">
        <v>212.86</v>
      </c>
      <c r="AT51" s="8">
        <v>25</v>
      </c>
      <c r="AU51" s="1">
        <v>-0.26168032786885198</v>
      </c>
      <c r="AV51" s="8"/>
      <c r="AW51" s="8">
        <v>8234</v>
      </c>
      <c r="AX51" s="8">
        <v>-2270</v>
      </c>
      <c r="AY51" s="8">
        <v>-2270</v>
      </c>
      <c r="AZ51" s="1">
        <v>-2146826273</v>
      </c>
      <c r="BA51" s="9">
        <v>39903</v>
      </c>
      <c r="BB51" s="8"/>
      <c r="BC51" s="8">
        <v>0</v>
      </c>
      <c r="BD51" s="8">
        <v>42376</v>
      </c>
      <c r="BE51" s="8">
        <v>53542</v>
      </c>
      <c r="BF51" s="8">
        <v>9465</v>
      </c>
      <c r="BG51" s="8">
        <v>0</v>
      </c>
      <c r="BH51" s="8">
        <v>0</v>
      </c>
      <c r="BI51" s="8">
        <v>0</v>
      </c>
      <c r="BJ51" s="8"/>
      <c r="BK51" s="8"/>
      <c r="BL51" s="8">
        <v>148349</v>
      </c>
      <c r="BM51" s="8">
        <v>1778</v>
      </c>
      <c r="BN51" s="8">
        <v>150127</v>
      </c>
      <c r="BO51" s="8">
        <v>438531</v>
      </c>
      <c r="BP51" s="8">
        <v>438531</v>
      </c>
      <c r="BQ51" s="8">
        <v>380260</v>
      </c>
      <c r="BR51" s="8">
        <v>44826</v>
      </c>
      <c r="BS51" s="8">
        <v>68293</v>
      </c>
      <c r="BT51" s="8">
        <v>1082037</v>
      </c>
      <c r="BU51" s="8">
        <v>372853</v>
      </c>
      <c r="BV51" s="8">
        <v>-136150</v>
      </c>
      <c r="BW51" s="8">
        <v>236703</v>
      </c>
      <c r="BX51" s="8">
        <v>221648</v>
      </c>
      <c r="BY51" s="8">
        <v>0</v>
      </c>
      <c r="BZ51" s="8">
        <v>10062</v>
      </c>
      <c r="CA51" s="8">
        <v>0</v>
      </c>
      <c r="CB51" s="8">
        <v>59355</v>
      </c>
      <c r="CC51" s="8">
        <v>61677</v>
      </c>
      <c r="CD51" s="8">
        <v>1671482</v>
      </c>
      <c r="CE51" s="8"/>
      <c r="CF51" s="8">
        <v>489271</v>
      </c>
      <c r="CG51" s="8">
        <v>0</v>
      </c>
      <c r="CH51" s="8">
        <v>220783</v>
      </c>
      <c r="CI51" s="8">
        <v>102320</v>
      </c>
      <c r="CJ51" s="8">
        <v>116</v>
      </c>
      <c r="CK51" s="8">
        <v>0</v>
      </c>
      <c r="CL51" s="8">
        <v>139788</v>
      </c>
      <c r="CM51" s="8">
        <v>1074229</v>
      </c>
      <c r="CN51" s="8">
        <v>248400</v>
      </c>
      <c r="CO51" s="8">
        <v>385</v>
      </c>
      <c r="CP51" s="8">
        <v>25511</v>
      </c>
      <c r="CQ51" s="8">
        <v>8537</v>
      </c>
      <c r="CR51" s="8">
        <v>29707</v>
      </c>
      <c r="CS51" s="8">
        <v>1386769</v>
      </c>
      <c r="CT51" s="8">
        <v>112448</v>
      </c>
      <c r="CU51" s="8">
        <v>79437</v>
      </c>
      <c r="CV51" s="8">
        <v>61178</v>
      </c>
      <c r="CW51" s="8">
        <v>-159</v>
      </c>
      <c r="CX51" s="8">
        <v>2400</v>
      </c>
      <c r="CY51" s="8">
        <v>255304</v>
      </c>
      <c r="CZ51" s="8">
        <v>29409</v>
      </c>
      <c r="DA51" s="8">
        <v>284713</v>
      </c>
      <c r="DB51" s="8">
        <v>1671482</v>
      </c>
      <c r="DC51" s="8"/>
      <c r="DD51" s="8">
        <v>212.86635999999999</v>
      </c>
      <c r="DE51" s="8">
        <v>212.86635999999999</v>
      </c>
      <c r="DF51" s="8">
        <v>1199.3628100000001</v>
      </c>
      <c r="DG51" s="8">
        <v>572004</v>
      </c>
      <c r="DH51" s="8">
        <v>421877</v>
      </c>
      <c r="DI51" s="8">
        <v>80642</v>
      </c>
      <c r="DJ51" s="8">
        <v>0</v>
      </c>
      <c r="DK51" s="8">
        <v>29409</v>
      </c>
      <c r="DL51" s="8">
        <v>6648</v>
      </c>
      <c r="DM51" s="8">
        <v>0</v>
      </c>
      <c r="DN51" s="8">
        <v>196051</v>
      </c>
      <c r="DO51" s="8">
        <v>0</v>
      </c>
      <c r="DP51" s="8">
        <v>151665</v>
      </c>
      <c r="DQ51" s="8">
        <v>154798</v>
      </c>
      <c r="DR51" s="8">
        <v>60765</v>
      </c>
      <c r="DS51" s="8">
        <v>866</v>
      </c>
      <c r="DT51" s="8">
        <v>15260</v>
      </c>
      <c r="DU51" s="8">
        <v>0</v>
      </c>
      <c r="DV51" s="8"/>
      <c r="DW51" s="8">
        <v>-24400</v>
      </c>
      <c r="DX51" s="8">
        <v>10504</v>
      </c>
      <c r="DY51" s="8">
        <v>0</v>
      </c>
      <c r="DZ51" s="8">
        <v>10504</v>
      </c>
      <c r="EA51" s="8">
        <v>0</v>
      </c>
      <c r="EB51" s="8">
        <v>22359</v>
      </c>
      <c r="EC51" s="8">
        <v>1035</v>
      </c>
      <c r="ED51" s="8">
        <v>4397</v>
      </c>
      <c r="EE51" s="8">
        <v>0</v>
      </c>
      <c r="EF51" s="8">
        <v>0</v>
      </c>
      <c r="EG51" s="8">
        <v>-451</v>
      </c>
      <c r="EH51" s="8">
        <v>14620</v>
      </c>
      <c r="EI51" s="8">
        <v>5243</v>
      </c>
      <c r="EJ51" s="8">
        <v>-10053</v>
      </c>
      <c r="EK51" s="8">
        <v>24580</v>
      </c>
      <c r="EL51" s="8">
        <v>7189</v>
      </c>
      <c r="EM51" s="8">
        <v>-5385</v>
      </c>
      <c r="EN51" s="8">
        <v>1328</v>
      </c>
      <c r="EO51" s="8">
        <v>0</v>
      </c>
      <c r="EP51" s="8">
        <v>0</v>
      </c>
      <c r="EQ51" s="8">
        <v>0</v>
      </c>
      <c r="ER51" s="8">
        <v>-14951</v>
      </c>
      <c r="ES51" s="8">
        <v>768</v>
      </c>
      <c r="ET51" s="8">
        <v>-506</v>
      </c>
      <c r="EU51" s="8">
        <v>-18746</v>
      </c>
      <c r="EV51" s="8">
        <v>110598</v>
      </c>
      <c r="EW51" s="8">
        <v>60900</v>
      </c>
      <c r="EX51" s="8">
        <v>171498</v>
      </c>
      <c r="EY51" s="8">
        <v>0</v>
      </c>
      <c r="EZ51" s="8">
        <v>-93593</v>
      </c>
      <c r="FA51" s="8">
        <v>-93593</v>
      </c>
      <c r="FB51" s="8">
        <v>0</v>
      </c>
      <c r="FC51" s="8">
        <v>0</v>
      </c>
      <c r="FD51" s="8">
        <v>-6385</v>
      </c>
      <c r="FE51" s="8">
        <v>0</v>
      </c>
      <c r="FF51" s="8">
        <v>-6385</v>
      </c>
      <c r="FG51" s="8">
        <v>0</v>
      </c>
      <c r="FH51" s="8">
        <v>-375</v>
      </c>
      <c r="FI51" s="8">
        <v>71145</v>
      </c>
      <c r="FJ51" s="8">
        <v>-3945</v>
      </c>
      <c r="FK51" s="8">
        <v>55612</v>
      </c>
      <c r="FL51" s="8"/>
      <c r="FM51" s="8">
        <v>9633</v>
      </c>
      <c r="FN51" s="8">
        <v>3694</v>
      </c>
      <c r="FO51" s="8">
        <v>41749.875</v>
      </c>
      <c r="FP51" s="8">
        <v>47704.25</v>
      </c>
      <c r="FQ51" s="8">
        <v>-44004</v>
      </c>
      <c r="FR51" s="8">
        <v>77905</v>
      </c>
      <c r="FS51" s="8" t="s">
        <v>3467</v>
      </c>
      <c r="FT51" s="9">
        <v>39903</v>
      </c>
      <c r="FU51" s="8">
        <v>12</v>
      </c>
      <c r="FV51" s="8">
        <v>200094.56075999999</v>
      </c>
      <c r="FW51" s="8">
        <v>0.50368000000000002</v>
      </c>
      <c r="FX51" s="8">
        <v>0.83921999999999997</v>
      </c>
      <c r="FY51" s="8">
        <v>0.94464999999999999</v>
      </c>
      <c r="FZ51" s="8">
        <v>0.96848999999999996</v>
      </c>
      <c r="GA51" s="31">
        <f t="shared" si="1"/>
        <v>2009</v>
      </c>
      <c r="GB51" s="10">
        <f t="shared" si="2"/>
        <v>3</v>
      </c>
      <c r="GC51" s="10">
        <v>0.90805000000000002</v>
      </c>
      <c r="GD51" s="10">
        <v>0.75105</v>
      </c>
    </row>
    <row r="52" spans="1:186">
      <c r="A52" s="8" t="str">
        <f t="shared" ref="A52:A62" si="11">A51</f>
        <v>大成建設</v>
      </c>
      <c r="B52" s="8" t="str">
        <f t="shared" ref="B52:B62" si="12">B51</f>
        <v>TSE:1801</v>
      </c>
      <c r="C52" s="8" t="str">
        <f>CONCATENATE("FY",RIGHT(Assumptions!D$6,4)-10)</f>
        <v>FY2010</v>
      </c>
      <c r="D52" s="10">
        <f t="shared" si="0"/>
        <v>2009</v>
      </c>
      <c r="E52" s="8">
        <v>1441974</v>
      </c>
      <c r="F52" s="8">
        <v>0</v>
      </c>
      <c r="G52" s="8">
        <v>1441974</v>
      </c>
      <c r="H52" s="8">
        <v>1318592</v>
      </c>
      <c r="I52" s="8">
        <v>123382</v>
      </c>
      <c r="J52" s="8">
        <v>87754</v>
      </c>
      <c r="K52" s="8">
        <v>20088</v>
      </c>
      <c r="L52" s="8">
        <v>0</v>
      </c>
      <c r="M52" s="8">
        <v>0</v>
      </c>
      <c r="N52" s="8">
        <v>0</v>
      </c>
      <c r="O52" s="8">
        <v>768</v>
      </c>
      <c r="P52" s="8">
        <v>108610</v>
      </c>
      <c r="Q52" s="8">
        <v>14772</v>
      </c>
      <c r="R52" s="8">
        <v>-9434</v>
      </c>
      <c r="S52" s="8">
        <v>3437</v>
      </c>
      <c r="T52" s="8">
        <v>-5997</v>
      </c>
      <c r="U52" s="8">
        <v>0</v>
      </c>
      <c r="V52" s="8">
        <v>-381</v>
      </c>
      <c r="W52" s="8">
        <v>-613</v>
      </c>
      <c r="X52" s="8">
        <v>7781</v>
      </c>
      <c r="Y52" s="8">
        <v>12855</v>
      </c>
      <c r="Z52" s="8">
        <v>14745</v>
      </c>
      <c r="AA52" s="8">
        <v>3261</v>
      </c>
      <c r="AB52" s="8">
        <v>-3360</v>
      </c>
      <c r="AC52" s="8">
        <v>234</v>
      </c>
      <c r="AD52" s="8">
        <v>35516</v>
      </c>
      <c r="AE52" s="8">
        <v>14462</v>
      </c>
      <c r="AF52" s="8">
        <v>21054</v>
      </c>
      <c r="AG52" s="8">
        <v>0</v>
      </c>
      <c r="AH52" s="8">
        <v>0</v>
      </c>
      <c r="AI52" s="8">
        <v>21054</v>
      </c>
      <c r="AJ52" s="8">
        <v>168</v>
      </c>
      <c r="AK52" s="8">
        <v>21222</v>
      </c>
      <c r="AL52" s="8">
        <v>0</v>
      </c>
      <c r="AM52" s="8"/>
      <c r="AN52" s="8">
        <v>98.702569999999994</v>
      </c>
      <c r="AO52" s="8">
        <v>98.702569999999994</v>
      </c>
      <c r="AP52" s="8">
        <v>215.00960000000001</v>
      </c>
      <c r="AQ52" s="8">
        <v>96.184169999999995</v>
      </c>
      <c r="AR52" s="8">
        <v>96.184169999999995</v>
      </c>
      <c r="AS52" s="8">
        <v>225.744</v>
      </c>
      <c r="AT52" s="8">
        <v>25</v>
      </c>
      <c r="AU52" s="1">
        <v>0.22566204881726501</v>
      </c>
      <c r="AV52" s="8"/>
      <c r="AW52" s="8">
        <v>23943</v>
      </c>
      <c r="AX52" s="8">
        <v>14772</v>
      </c>
      <c r="AY52" s="8">
        <v>14772</v>
      </c>
      <c r="AZ52" s="1">
        <v>0.407196</v>
      </c>
      <c r="BA52" s="9">
        <v>40268</v>
      </c>
      <c r="BB52" s="8"/>
      <c r="BC52" s="8">
        <v>0</v>
      </c>
      <c r="BD52" s="8">
        <v>38642</v>
      </c>
      <c r="BE52" s="8">
        <v>49112</v>
      </c>
      <c r="BF52" s="8">
        <v>8165</v>
      </c>
      <c r="BG52" s="8">
        <v>0</v>
      </c>
      <c r="BH52" s="8">
        <v>0</v>
      </c>
      <c r="BI52" s="8">
        <v>0</v>
      </c>
      <c r="BJ52" s="8"/>
      <c r="BK52" s="8"/>
      <c r="BL52" s="8">
        <v>155929</v>
      </c>
      <c r="BM52" s="8">
        <v>751</v>
      </c>
      <c r="BN52" s="8">
        <v>156680</v>
      </c>
      <c r="BO52" s="8">
        <v>393878</v>
      </c>
      <c r="BP52" s="8">
        <v>393878</v>
      </c>
      <c r="BQ52" s="8">
        <v>272204</v>
      </c>
      <c r="BR52" s="8">
        <v>39315</v>
      </c>
      <c r="BS52" s="8">
        <v>50817</v>
      </c>
      <c r="BT52" s="8">
        <v>912894</v>
      </c>
      <c r="BU52" s="8">
        <v>378430</v>
      </c>
      <c r="BV52" s="8">
        <v>-139898</v>
      </c>
      <c r="BW52" s="8">
        <v>238532</v>
      </c>
      <c r="BX52" s="8">
        <v>213717</v>
      </c>
      <c r="BY52" s="8">
        <v>0</v>
      </c>
      <c r="BZ52" s="8">
        <v>7430</v>
      </c>
      <c r="CA52" s="8">
        <v>0</v>
      </c>
      <c r="CB52" s="8">
        <v>46556</v>
      </c>
      <c r="CC52" s="8">
        <v>82161</v>
      </c>
      <c r="CD52" s="8">
        <v>1501290</v>
      </c>
      <c r="CE52" s="8"/>
      <c r="CF52" s="8">
        <v>370423</v>
      </c>
      <c r="CG52" s="8">
        <v>0</v>
      </c>
      <c r="CH52" s="8">
        <v>190029</v>
      </c>
      <c r="CI52" s="8">
        <v>90634</v>
      </c>
      <c r="CJ52" s="8">
        <v>177</v>
      </c>
      <c r="CK52" s="8">
        <v>0</v>
      </c>
      <c r="CL52" s="8">
        <v>139982</v>
      </c>
      <c r="CM52" s="8">
        <v>894025</v>
      </c>
      <c r="CN52" s="8">
        <v>250083</v>
      </c>
      <c r="CO52" s="8">
        <v>446</v>
      </c>
      <c r="CP52" s="8">
        <v>28368</v>
      </c>
      <c r="CQ52" s="8">
        <v>7761</v>
      </c>
      <c r="CR52" s="8">
        <v>23428</v>
      </c>
      <c r="CS52" s="8">
        <v>1204111</v>
      </c>
      <c r="CT52" s="8">
        <v>112448</v>
      </c>
      <c r="CU52" s="8">
        <v>83901</v>
      </c>
      <c r="CV52" s="8">
        <v>78604</v>
      </c>
      <c r="CW52" s="8">
        <v>-175</v>
      </c>
      <c r="CX52" s="8">
        <v>10976</v>
      </c>
      <c r="CY52" s="8">
        <v>285754</v>
      </c>
      <c r="CZ52" s="8">
        <v>11425</v>
      </c>
      <c r="DA52" s="8">
        <v>297179</v>
      </c>
      <c r="DB52" s="8">
        <v>1501290</v>
      </c>
      <c r="DC52" s="8"/>
      <c r="DD52" s="8">
        <v>218.00742</v>
      </c>
      <c r="DE52" s="8">
        <v>218.00742</v>
      </c>
      <c r="DF52" s="8">
        <v>1310.7535499999999</v>
      </c>
      <c r="DG52" s="8">
        <v>531369</v>
      </c>
      <c r="DH52" s="8">
        <v>374689</v>
      </c>
      <c r="DI52" s="8">
        <v>61998</v>
      </c>
      <c r="DJ52" s="8">
        <v>0</v>
      </c>
      <c r="DK52" s="8">
        <v>11425</v>
      </c>
      <c r="DL52" s="8">
        <v>12789</v>
      </c>
      <c r="DM52" s="8">
        <v>0</v>
      </c>
      <c r="DN52" s="8">
        <v>115438</v>
      </c>
      <c r="DO52" s="8">
        <v>0</v>
      </c>
      <c r="DP52" s="8">
        <v>156197</v>
      </c>
      <c r="DQ52" s="8">
        <v>158867</v>
      </c>
      <c r="DR52" s="8">
        <v>60444</v>
      </c>
      <c r="DS52" s="8">
        <v>220</v>
      </c>
      <c r="DT52" s="8">
        <v>14461</v>
      </c>
      <c r="DU52" s="8">
        <v>0</v>
      </c>
      <c r="DV52" s="8"/>
      <c r="DW52" s="8">
        <v>21222</v>
      </c>
      <c r="DX52" s="8">
        <v>9171</v>
      </c>
      <c r="DY52" s="8">
        <v>0</v>
      </c>
      <c r="DZ52" s="8">
        <v>9171</v>
      </c>
      <c r="EA52" s="8">
        <v>0</v>
      </c>
      <c r="EB52" s="8">
        <v>-2988</v>
      </c>
      <c r="EC52" s="8">
        <v>-14801</v>
      </c>
      <c r="ED52" s="8">
        <v>-9768</v>
      </c>
      <c r="EE52" s="8">
        <v>0</v>
      </c>
      <c r="EF52" s="8">
        <v>0</v>
      </c>
      <c r="EG52" s="8">
        <v>17762</v>
      </c>
      <c r="EH52" s="8">
        <v>42223</v>
      </c>
      <c r="EI52" s="8">
        <v>94017</v>
      </c>
      <c r="EJ52" s="8">
        <v>-114709</v>
      </c>
      <c r="EK52" s="8">
        <v>-6977</v>
      </c>
      <c r="EL52" s="8">
        <v>16002</v>
      </c>
      <c r="EM52" s="8">
        <v>-6255</v>
      </c>
      <c r="EN52" s="8">
        <v>5709</v>
      </c>
      <c r="EO52" s="8">
        <v>0</v>
      </c>
      <c r="EP52" s="8">
        <v>0</v>
      </c>
      <c r="EQ52" s="8">
        <v>0</v>
      </c>
      <c r="ER52" s="8">
        <v>41742</v>
      </c>
      <c r="ES52" s="8">
        <v>-52</v>
      </c>
      <c r="ET52" s="8">
        <v>-273</v>
      </c>
      <c r="EU52" s="8">
        <v>40871</v>
      </c>
      <c r="EV52" s="8">
        <v>0</v>
      </c>
      <c r="EW52" s="8">
        <v>94313</v>
      </c>
      <c r="EX52" s="8">
        <v>94313</v>
      </c>
      <c r="EY52" s="8">
        <v>-30754</v>
      </c>
      <c r="EZ52" s="8">
        <v>-104733</v>
      </c>
      <c r="FA52" s="8">
        <v>-135487</v>
      </c>
      <c r="FB52" s="8">
        <v>0</v>
      </c>
      <c r="FC52" s="8">
        <v>0</v>
      </c>
      <c r="FD52" s="8">
        <v>-4789</v>
      </c>
      <c r="FE52" s="8">
        <v>0</v>
      </c>
      <c r="FF52" s="8">
        <v>-4789</v>
      </c>
      <c r="FG52" s="8">
        <v>0</v>
      </c>
      <c r="FH52" s="8">
        <v>-339</v>
      </c>
      <c r="FI52" s="8">
        <v>-46302</v>
      </c>
      <c r="FJ52" s="8">
        <v>-1987</v>
      </c>
      <c r="FK52" s="8">
        <v>7581</v>
      </c>
      <c r="FL52" s="8"/>
      <c r="FM52" s="8">
        <v>9749</v>
      </c>
      <c r="FN52" s="8">
        <v>2090</v>
      </c>
      <c r="FO52" s="8">
        <v>44123.25</v>
      </c>
      <c r="FP52" s="8">
        <v>50019.5</v>
      </c>
      <c r="FQ52" s="8">
        <v>-37871</v>
      </c>
      <c r="FR52" s="8">
        <v>-41174</v>
      </c>
      <c r="FS52" s="8" t="s">
        <v>3467</v>
      </c>
      <c r="FT52" s="9">
        <v>40268</v>
      </c>
      <c r="FU52" s="8">
        <v>12</v>
      </c>
      <c r="FV52" s="8">
        <v>224554.94735999999</v>
      </c>
      <c r="FW52" s="8">
        <v>0.55759999999999998</v>
      </c>
      <c r="FX52" s="8">
        <v>0.71319999999999995</v>
      </c>
      <c r="FY52" s="8">
        <v>0.89863999999999999</v>
      </c>
      <c r="FZ52" s="8">
        <v>0.75695000000000001</v>
      </c>
      <c r="GA52" s="31">
        <f t="shared" si="1"/>
        <v>2010</v>
      </c>
      <c r="GB52" s="10">
        <f t="shared" si="2"/>
        <v>3</v>
      </c>
      <c r="GC52" s="10">
        <v>1.1189100000000001</v>
      </c>
      <c r="GD52" s="10">
        <v>0.89459</v>
      </c>
    </row>
    <row r="53" spans="1:186">
      <c r="A53" s="8" t="str">
        <f t="shared" si="11"/>
        <v>大成建設</v>
      </c>
      <c r="B53" s="8" t="str">
        <f t="shared" si="12"/>
        <v>TSE:1801</v>
      </c>
      <c r="C53" s="8" t="str">
        <f>CONCATENATE("FY",RIGHT(Assumptions!D$6,4)-9)</f>
        <v>FY2011</v>
      </c>
      <c r="D53" s="10">
        <f t="shared" si="0"/>
        <v>2010</v>
      </c>
      <c r="E53" s="8">
        <v>1218118</v>
      </c>
      <c r="F53" s="8">
        <v>0</v>
      </c>
      <c r="G53" s="8">
        <v>1218118</v>
      </c>
      <c r="H53" s="8">
        <v>1100021</v>
      </c>
      <c r="I53" s="8">
        <v>118097</v>
      </c>
      <c r="J53" s="8">
        <v>81803</v>
      </c>
      <c r="K53" s="8">
        <v>66</v>
      </c>
      <c r="L53" s="8">
        <v>0</v>
      </c>
      <c r="M53" s="8">
        <v>0</v>
      </c>
      <c r="N53" s="8">
        <v>0</v>
      </c>
      <c r="O53" s="8">
        <v>0</v>
      </c>
      <c r="P53" s="8">
        <v>81869</v>
      </c>
      <c r="Q53" s="8">
        <v>36228</v>
      </c>
      <c r="R53" s="8">
        <v>-8677</v>
      </c>
      <c r="S53" s="8">
        <v>3282</v>
      </c>
      <c r="T53" s="8">
        <v>-5395</v>
      </c>
      <c r="U53" s="8">
        <v>0</v>
      </c>
      <c r="V53" s="8">
        <v>-4040</v>
      </c>
      <c r="W53" s="8">
        <v>-2750</v>
      </c>
      <c r="X53" s="8">
        <v>24043</v>
      </c>
      <c r="Y53" s="8">
        <v>0</v>
      </c>
      <c r="Z53" s="8">
        <v>-1257</v>
      </c>
      <c r="AA53" s="8">
        <v>-15</v>
      </c>
      <c r="AB53" s="8">
        <v>-3292</v>
      </c>
      <c r="AC53" s="8">
        <v>-105</v>
      </c>
      <c r="AD53" s="8">
        <v>19374</v>
      </c>
      <c r="AE53" s="8">
        <v>8513</v>
      </c>
      <c r="AF53" s="8">
        <v>10861</v>
      </c>
      <c r="AG53" s="8">
        <v>0</v>
      </c>
      <c r="AH53" s="8">
        <v>0</v>
      </c>
      <c r="AI53" s="8">
        <v>10861</v>
      </c>
      <c r="AJ53" s="8">
        <v>22</v>
      </c>
      <c r="AK53" s="8">
        <v>10883</v>
      </c>
      <c r="AL53" s="8">
        <v>0</v>
      </c>
      <c r="AM53" s="8"/>
      <c r="AN53" s="8">
        <v>47.914029999999997</v>
      </c>
      <c r="AO53" s="8">
        <v>47.914029999999997</v>
      </c>
      <c r="AP53" s="8">
        <v>227.136</v>
      </c>
      <c r="AQ53" s="8">
        <v>47.807699999999997</v>
      </c>
      <c r="AR53" s="8">
        <v>47.807699999999997</v>
      </c>
      <c r="AS53" s="8">
        <v>238.83179999999999</v>
      </c>
      <c r="AT53" s="8">
        <v>25</v>
      </c>
      <c r="AU53" s="1">
        <v>0.51217495175962502</v>
      </c>
      <c r="AV53" s="8"/>
      <c r="AW53" s="8">
        <v>44748</v>
      </c>
      <c r="AX53" s="8">
        <v>36228</v>
      </c>
      <c r="AY53" s="8">
        <v>36228</v>
      </c>
      <c r="AZ53" s="1">
        <v>0.439402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8641</v>
      </c>
      <c r="BG53" s="8">
        <v>0</v>
      </c>
      <c r="BH53" s="8">
        <v>0</v>
      </c>
      <c r="BI53" s="8">
        <v>0</v>
      </c>
      <c r="BJ53" s="8"/>
      <c r="BK53" s="8"/>
      <c r="BL53" s="8">
        <v>203995</v>
      </c>
      <c r="BM53" s="8">
        <v>0</v>
      </c>
      <c r="BN53" s="8">
        <v>203995</v>
      </c>
      <c r="BO53" s="8">
        <v>292253</v>
      </c>
      <c r="BP53" s="8">
        <v>292253</v>
      </c>
      <c r="BQ53" s="8">
        <v>268059</v>
      </c>
      <c r="BR53" s="8">
        <v>37766</v>
      </c>
      <c r="BS53" s="8">
        <v>45394</v>
      </c>
      <c r="BT53" s="8">
        <v>847467</v>
      </c>
      <c r="BU53" s="8">
        <v>0</v>
      </c>
      <c r="BV53" s="8">
        <v>0</v>
      </c>
      <c r="BW53" s="8">
        <v>231999</v>
      </c>
      <c r="BX53" s="8">
        <v>259070</v>
      </c>
      <c r="BY53" s="8">
        <v>0</v>
      </c>
      <c r="BZ53" s="8">
        <v>7434</v>
      </c>
      <c r="CA53" s="8">
        <v>0</v>
      </c>
      <c r="CB53" s="8">
        <v>49521</v>
      </c>
      <c r="CC53" s="8">
        <v>2</v>
      </c>
      <c r="CD53" s="8">
        <v>1395493</v>
      </c>
      <c r="CE53" s="8"/>
      <c r="CF53" s="8">
        <v>365024</v>
      </c>
      <c r="CG53" s="8">
        <v>0</v>
      </c>
      <c r="CH53" s="8">
        <v>214226</v>
      </c>
      <c r="CI53" s="8">
        <v>22200</v>
      </c>
      <c r="CJ53" s="8">
        <v>196</v>
      </c>
      <c r="CK53" s="8">
        <v>0</v>
      </c>
      <c r="CL53" s="8">
        <v>106103</v>
      </c>
      <c r="CM53" s="8">
        <v>808052</v>
      </c>
      <c r="CN53" s="8">
        <v>235606</v>
      </c>
      <c r="CO53" s="8">
        <v>453</v>
      </c>
      <c r="CP53" s="8">
        <v>30206</v>
      </c>
      <c r="CQ53" s="8">
        <v>7735</v>
      </c>
      <c r="CR53" s="8">
        <v>22842</v>
      </c>
      <c r="CS53" s="8">
        <v>1104894</v>
      </c>
      <c r="CT53" s="8">
        <v>112448</v>
      </c>
      <c r="CU53" s="8">
        <v>94169</v>
      </c>
      <c r="CV53" s="8">
        <v>83857</v>
      </c>
      <c r="CW53" s="8">
        <v>-193</v>
      </c>
      <c r="CX53" s="8">
        <v>-891</v>
      </c>
      <c r="CY53" s="8">
        <v>289390</v>
      </c>
      <c r="CZ53" s="8">
        <v>1209</v>
      </c>
      <c r="DA53" s="8">
        <v>290599</v>
      </c>
      <c r="DB53" s="8">
        <v>1395493</v>
      </c>
      <c r="DC53" s="8"/>
      <c r="DD53" s="8">
        <v>227.91637</v>
      </c>
      <c r="DE53" s="8">
        <v>227.9169</v>
      </c>
      <c r="DF53" s="8">
        <v>1269.7171499999999</v>
      </c>
      <c r="DG53" s="8">
        <v>472681</v>
      </c>
      <c r="DH53" s="8">
        <v>268686</v>
      </c>
      <c r="DI53" s="8">
        <v>64633</v>
      </c>
      <c r="DJ53" s="8">
        <v>0</v>
      </c>
      <c r="DK53" s="8">
        <v>1209</v>
      </c>
      <c r="DL53" s="8">
        <v>0</v>
      </c>
      <c r="DM53" s="8">
        <v>0</v>
      </c>
      <c r="DN53" s="8">
        <v>108595</v>
      </c>
      <c r="DO53" s="8">
        <v>149280</v>
      </c>
      <c r="DP53" s="8">
        <v>0</v>
      </c>
      <c r="DQ53" s="8">
        <v>0</v>
      </c>
      <c r="DR53" s="8">
        <v>0</v>
      </c>
      <c r="DS53" s="8">
        <v>0</v>
      </c>
      <c r="DT53" s="8">
        <v>14039</v>
      </c>
      <c r="DU53" s="8">
        <v>0</v>
      </c>
      <c r="DV53" s="8"/>
      <c r="DW53" s="8">
        <v>19373</v>
      </c>
      <c r="DX53" s="8">
        <v>8520</v>
      </c>
      <c r="DY53" s="8">
        <v>0</v>
      </c>
      <c r="DZ53" s="8">
        <v>8520</v>
      </c>
      <c r="EA53" s="8">
        <v>0</v>
      </c>
      <c r="EB53" s="8">
        <v>3307</v>
      </c>
      <c r="EC53" s="8">
        <v>1263</v>
      </c>
      <c r="ED53" s="8">
        <v>0</v>
      </c>
      <c r="EE53" s="8">
        <v>0</v>
      </c>
      <c r="EF53" s="8">
        <v>0</v>
      </c>
      <c r="EG53" s="8">
        <v>-4621</v>
      </c>
      <c r="EH53" s="8">
        <v>101201</v>
      </c>
      <c r="EI53" s="8">
        <v>4153</v>
      </c>
      <c r="EJ53" s="8">
        <v>-4787</v>
      </c>
      <c r="EK53" s="8">
        <v>-9515</v>
      </c>
      <c r="EL53" s="8">
        <v>118894</v>
      </c>
      <c r="EM53" s="8">
        <v>-5537</v>
      </c>
      <c r="EN53" s="8">
        <v>659</v>
      </c>
      <c r="EO53" s="8">
        <v>0</v>
      </c>
      <c r="EP53" s="8">
        <v>-239</v>
      </c>
      <c r="EQ53" s="8">
        <v>0</v>
      </c>
      <c r="ER53" s="8">
        <v>1244</v>
      </c>
      <c r="ES53" s="8">
        <v>0</v>
      </c>
      <c r="ET53" s="8">
        <v>-29</v>
      </c>
      <c r="EU53" s="8">
        <v>-3902</v>
      </c>
      <c r="EV53" s="8">
        <v>0</v>
      </c>
      <c r="EW53" s="8">
        <v>97972</v>
      </c>
      <c r="EX53" s="8">
        <v>97972</v>
      </c>
      <c r="EY53" s="8">
        <v>-63603</v>
      </c>
      <c r="EZ53" s="8">
        <v>-93191</v>
      </c>
      <c r="FA53" s="8">
        <v>-156794</v>
      </c>
      <c r="FB53" s="8">
        <v>0</v>
      </c>
      <c r="FC53" s="8">
        <v>0</v>
      </c>
      <c r="FD53" s="8">
        <v>0</v>
      </c>
      <c r="FE53" s="8">
        <v>-5574</v>
      </c>
      <c r="FF53" s="8">
        <v>-5574</v>
      </c>
      <c r="FG53" s="8">
        <v>0</v>
      </c>
      <c r="FH53" s="8">
        <v>-354</v>
      </c>
      <c r="FI53" s="8">
        <v>-64750</v>
      </c>
      <c r="FJ53" s="8">
        <v>-2496</v>
      </c>
      <c r="FK53" s="8">
        <v>47744</v>
      </c>
      <c r="FL53" s="8"/>
      <c r="FM53" s="8">
        <v>8568</v>
      </c>
      <c r="FN53" s="8">
        <v>5131</v>
      </c>
      <c r="FO53" s="8">
        <v>91189.375</v>
      </c>
      <c r="FP53" s="8">
        <v>96612.5</v>
      </c>
      <c r="FQ53" s="8">
        <v>-70987</v>
      </c>
      <c r="FR53" s="8">
        <v>-58822</v>
      </c>
      <c r="FS53" s="8" t="s">
        <v>3467</v>
      </c>
      <c r="FT53" s="9">
        <v>40633</v>
      </c>
      <c r="FU53" s="8">
        <v>12</v>
      </c>
      <c r="FV53" s="8">
        <v>233616.73822999999</v>
      </c>
      <c r="FW53" s="8">
        <v>0.61848000000000003</v>
      </c>
      <c r="FX53" s="8">
        <v>0.58635999999999999</v>
      </c>
      <c r="FY53" s="8">
        <v>0.64841000000000004</v>
      </c>
      <c r="FZ53" s="8">
        <v>0.56242000000000003</v>
      </c>
      <c r="GA53" s="31">
        <f t="shared" si="1"/>
        <v>2011</v>
      </c>
      <c r="GB53" s="10">
        <f t="shared" si="2"/>
        <v>3</v>
      </c>
      <c r="GC53" s="10">
        <v>0.90771000000000002</v>
      </c>
      <c r="GD53" s="10">
        <v>0.72092000000000001</v>
      </c>
    </row>
    <row r="54" spans="1:186">
      <c r="A54" s="8" t="str">
        <f t="shared" si="11"/>
        <v>大成建設</v>
      </c>
      <c r="B54" s="8" t="str">
        <f t="shared" si="12"/>
        <v>TSE:1801</v>
      </c>
      <c r="C54" s="8" t="str">
        <f>CONCATENATE("FY",RIGHT(Assumptions!D$6,4)-8)</f>
        <v>FY2012</v>
      </c>
      <c r="D54" s="10">
        <f t="shared" si="0"/>
        <v>2011</v>
      </c>
      <c r="E54" s="8">
        <v>1323503</v>
      </c>
      <c r="F54" s="8">
        <v>0</v>
      </c>
      <c r="G54" s="8">
        <v>1323503</v>
      </c>
      <c r="H54" s="8">
        <v>1206013</v>
      </c>
      <c r="I54" s="8">
        <v>117490</v>
      </c>
      <c r="J54" s="8">
        <v>81004</v>
      </c>
      <c r="K54" s="8">
        <v>23</v>
      </c>
      <c r="L54" s="8">
        <v>0</v>
      </c>
      <c r="M54" s="8">
        <v>0</v>
      </c>
      <c r="N54" s="8">
        <v>0</v>
      </c>
      <c r="O54" s="8">
        <v>0</v>
      </c>
      <c r="P54" s="8">
        <v>81027</v>
      </c>
      <c r="Q54" s="8">
        <v>36463</v>
      </c>
      <c r="R54" s="8">
        <v>-7505</v>
      </c>
      <c r="S54" s="8">
        <v>3170</v>
      </c>
      <c r="T54" s="8">
        <v>-4335</v>
      </c>
      <c r="U54" s="8">
        <v>0</v>
      </c>
      <c r="V54" s="8">
        <v>-1934</v>
      </c>
      <c r="W54" s="8">
        <v>46</v>
      </c>
      <c r="X54" s="8">
        <v>30240</v>
      </c>
      <c r="Y54" s="8">
        <v>0</v>
      </c>
      <c r="Z54" s="8">
        <v>917</v>
      </c>
      <c r="AA54" s="8">
        <v>78</v>
      </c>
      <c r="AB54" s="8">
        <v>-12279</v>
      </c>
      <c r="AC54" s="8">
        <v>-2285</v>
      </c>
      <c r="AD54" s="8">
        <v>16671</v>
      </c>
      <c r="AE54" s="8">
        <v>15479</v>
      </c>
      <c r="AF54" s="8">
        <v>1192</v>
      </c>
      <c r="AG54" s="8">
        <v>0</v>
      </c>
      <c r="AH54" s="8">
        <v>0</v>
      </c>
      <c r="AI54" s="8">
        <v>1192</v>
      </c>
      <c r="AJ54" s="8">
        <v>-11</v>
      </c>
      <c r="AK54" s="8">
        <v>1181</v>
      </c>
      <c r="AL54" s="8">
        <v>0</v>
      </c>
      <c r="AM54" s="8"/>
      <c r="AN54" s="8">
        <v>5.1817500000000001</v>
      </c>
      <c r="AO54" s="8">
        <v>5.1817500000000001</v>
      </c>
      <c r="AP54" s="8">
        <v>227.9152</v>
      </c>
      <c r="AQ54" s="8">
        <v>5.1817500000000001</v>
      </c>
      <c r="AR54" s="8">
        <v>5.1817500000000001</v>
      </c>
      <c r="AS54" s="8">
        <v>227.9152</v>
      </c>
      <c r="AT54" s="8">
        <v>25</v>
      </c>
      <c r="AU54" s="1">
        <v>4.8238780694326797</v>
      </c>
      <c r="AV54" s="8"/>
      <c r="AW54" s="8">
        <v>44465</v>
      </c>
      <c r="AX54" s="8">
        <v>36463</v>
      </c>
      <c r="AY54" s="8">
        <v>36463</v>
      </c>
      <c r="AZ54" s="1">
        <v>0.92849800000000005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8530</v>
      </c>
      <c r="BG54" s="8">
        <v>0</v>
      </c>
      <c r="BH54" s="8">
        <v>0</v>
      </c>
      <c r="BI54" s="8">
        <v>0</v>
      </c>
      <c r="BJ54" s="8"/>
      <c r="BK54" s="8"/>
      <c r="BL54" s="8">
        <v>243736</v>
      </c>
      <c r="BM54" s="8">
        <v>0</v>
      </c>
      <c r="BN54" s="8">
        <v>243736</v>
      </c>
      <c r="BO54" s="8">
        <v>383667</v>
      </c>
      <c r="BP54" s="8">
        <v>383667</v>
      </c>
      <c r="BQ54" s="8">
        <v>266621</v>
      </c>
      <c r="BR54" s="8">
        <v>36595</v>
      </c>
      <c r="BS54" s="8">
        <v>52312</v>
      </c>
      <c r="BT54" s="8">
        <v>982931</v>
      </c>
      <c r="BU54" s="8">
        <v>0</v>
      </c>
      <c r="BV54" s="8">
        <v>0</v>
      </c>
      <c r="BW54" s="8">
        <v>212638</v>
      </c>
      <c r="BX54" s="8">
        <v>253681</v>
      </c>
      <c r="BY54" s="8">
        <v>0</v>
      </c>
      <c r="BZ54" s="8">
        <v>7167</v>
      </c>
      <c r="CA54" s="8">
        <v>0</v>
      </c>
      <c r="CB54" s="8">
        <v>38277</v>
      </c>
      <c r="CC54" s="8">
        <v>1</v>
      </c>
      <c r="CD54" s="8">
        <v>1494695</v>
      </c>
      <c r="CE54" s="8"/>
      <c r="CF54" s="8">
        <v>447520</v>
      </c>
      <c r="CG54" s="8">
        <v>0</v>
      </c>
      <c r="CH54" s="8">
        <v>197947</v>
      </c>
      <c r="CI54" s="8">
        <v>2200</v>
      </c>
      <c r="CJ54" s="8">
        <v>274</v>
      </c>
      <c r="CK54" s="8">
        <v>0</v>
      </c>
      <c r="CL54" s="8">
        <v>141247</v>
      </c>
      <c r="CM54" s="8">
        <v>921195</v>
      </c>
      <c r="CN54" s="8">
        <v>219101</v>
      </c>
      <c r="CO54" s="8">
        <v>700</v>
      </c>
      <c r="CP54" s="8">
        <v>32245</v>
      </c>
      <c r="CQ54" s="8">
        <v>5921</v>
      </c>
      <c r="CR54" s="8">
        <v>22933</v>
      </c>
      <c r="CS54" s="8">
        <v>1202095</v>
      </c>
      <c r="CT54" s="8">
        <v>112448</v>
      </c>
      <c r="CU54" s="8">
        <v>94169</v>
      </c>
      <c r="CV54" s="8">
        <v>78292</v>
      </c>
      <c r="CW54" s="8">
        <v>-196</v>
      </c>
      <c r="CX54" s="8">
        <v>6554</v>
      </c>
      <c r="CY54" s="8">
        <v>291267</v>
      </c>
      <c r="CZ54" s="8">
        <v>1333</v>
      </c>
      <c r="DA54" s="8">
        <v>292600</v>
      </c>
      <c r="DB54" s="8">
        <v>1494695</v>
      </c>
      <c r="DC54" s="8"/>
      <c r="DD54" s="8">
        <v>227.83394000000001</v>
      </c>
      <c r="DE54" s="8">
        <v>227.91292999999999</v>
      </c>
      <c r="DF54" s="8">
        <v>1277.9749099999999</v>
      </c>
      <c r="DG54" s="8">
        <v>420222</v>
      </c>
      <c r="DH54" s="8">
        <v>176486</v>
      </c>
      <c r="DI54" s="8">
        <v>61175</v>
      </c>
      <c r="DJ54" s="8">
        <v>0</v>
      </c>
      <c r="DK54" s="8">
        <v>1333</v>
      </c>
      <c r="DL54" s="8">
        <v>0</v>
      </c>
      <c r="DM54" s="8">
        <v>0</v>
      </c>
      <c r="DN54" s="8">
        <v>111012</v>
      </c>
      <c r="DO54" s="8">
        <v>145359</v>
      </c>
      <c r="DP54" s="8">
        <v>0</v>
      </c>
      <c r="DQ54" s="8">
        <v>0</v>
      </c>
      <c r="DR54" s="8">
        <v>0</v>
      </c>
      <c r="DS54" s="8">
        <v>0</v>
      </c>
      <c r="DT54" s="8">
        <v>13776</v>
      </c>
      <c r="DU54" s="8">
        <v>0</v>
      </c>
      <c r="DV54" s="8"/>
      <c r="DW54" s="8">
        <v>16672</v>
      </c>
      <c r="DX54" s="8">
        <v>8002</v>
      </c>
      <c r="DY54" s="8">
        <v>0</v>
      </c>
      <c r="DZ54" s="8">
        <v>8002</v>
      </c>
      <c r="EA54" s="8">
        <v>0</v>
      </c>
      <c r="EB54" s="8">
        <v>12201</v>
      </c>
      <c r="EC54" s="8">
        <v>11292</v>
      </c>
      <c r="ED54" s="8">
        <v>0</v>
      </c>
      <c r="EE54" s="8">
        <v>0</v>
      </c>
      <c r="EF54" s="8">
        <v>0</v>
      </c>
      <c r="EG54" s="8">
        <v>-2761</v>
      </c>
      <c r="EH54" s="8">
        <v>-92192</v>
      </c>
      <c r="EI54" s="8">
        <v>6295</v>
      </c>
      <c r="EJ54" s="8">
        <v>83355</v>
      </c>
      <c r="EK54" s="8">
        <v>62236</v>
      </c>
      <c r="EL54" s="8">
        <v>105100</v>
      </c>
      <c r="EM54" s="8">
        <v>-6721</v>
      </c>
      <c r="EN54" s="8">
        <v>1946</v>
      </c>
      <c r="EO54" s="8">
        <v>0</v>
      </c>
      <c r="EP54" s="8">
        <v>-100</v>
      </c>
      <c r="EQ54" s="8">
        <v>0</v>
      </c>
      <c r="ER54" s="8">
        <v>-2921</v>
      </c>
      <c r="ES54" s="8">
        <v>0</v>
      </c>
      <c r="ET54" s="8">
        <v>-299</v>
      </c>
      <c r="EU54" s="8">
        <v>-8095</v>
      </c>
      <c r="EV54" s="8">
        <v>0</v>
      </c>
      <c r="EW54" s="8">
        <v>89395</v>
      </c>
      <c r="EX54" s="8">
        <v>89395</v>
      </c>
      <c r="EY54" s="8">
        <v>-23901</v>
      </c>
      <c r="EZ54" s="8">
        <v>-118323</v>
      </c>
      <c r="FA54" s="8">
        <v>-142224</v>
      </c>
      <c r="FB54" s="8">
        <v>0</v>
      </c>
      <c r="FC54" s="8">
        <v>0</v>
      </c>
      <c r="FD54" s="8">
        <v>0</v>
      </c>
      <c r="FE54" s="8">
        <v>-5697</v>
      </c>
      <c r="FF54" s="8">
        <v>-5697</v>
      </c>
      <c r="FG54" s="8">
        <v>0</v>
      </c>
      <c r="FH54" s="8">
        <v>-295</v>
      </c>
      <c r="FI54" s="8">
        <v>-58821</v>
      </c>
      <c r="FJ54" s="8">
        <v>-694</v>
      </c>
      <c r="FK54" s="8">
        <v>37489</v>
      </c>
      <c r="FL54" s="8"/>
      <c r="FM54" s="8">
        <v>7571</v>
      </c>
      <c r="FN54" s="8">
        <v>2626</v>
      </c>
      <c r="FO54" s="8">
        <v>73000.75</v>
      </c>
      <c r="FP54" s="8">
        <v>77691.375</v>
      </c>
      <c r="FQ54" s="8">
        <v>-53621</v>
      </c>
      <c r="FR54" s="8">
        <v>-52829</v>
      </c>
      <c r="FS54" s="8" t="s">
        <v>3467</v>
      </c>
      <c r="FT54" s="9">
        <v>40999</v>
      </c>
      <c r="FU54" s="8">
        <v>12</v>
      </c>
      <c r="FV54" s="8">
        <v>246147.63948000001</v>
      </c>
      <c r="FW54" s="8">
        <v>0.8347</v>
      </c>
      <c r="FX54" s="8">
        <v>0.46872000000000003</v>
      </c>
      <c r="FY54" s="8">
        <v>0.36717</v>
      </c>
      <c r="FZ54" s="8">
        <v>0.25663000000000002</v>
      </c>
      <c r="GA54" s="31">
        <f t="shared" si="1"/>
        <v>2012</v>
      </c>
      <c r="GB54" s="10">
        <f t="shared" si="2"/>
        <v>3</v>
      </c>
      <c r="GC54" s="10">
        <v>0.40327000000000002</v>
      </c>
      <c r="GD54" s="10">
        <v>0.35687999999999998</v>
      </c>
    </row>
    <row r="55" spans="1:186">
      <c r="A55" s="8" t="str">
        <f t="shared" si="11"/>
        <v>大成建設</v>
      </c>
      <c r="B55" s="8" t="str">
        <f t="shared" si="12"/>
        <v>TSE:1801</v>
      </c>
      <c r="C55" s="8" t="str">
        <f>CONCATENATE("FY",RIGHT(Assumptions!D$6,4)-7)</f>
        <v>FY2013</v>
      </c>
      <c r="D55" s="10">
        <f t="shared" si="0"/>
        <v>2012</v>
      </c>
      <c r="E55" s="8">
        <v>1416495</v>
      </c>
      <c r="F55" s="8">
        <v>0</v>
      </c>
      <c r="G55" s="8">
        <v>1416495</v>
      </c>
      <c r="H55" s="8">
        <v>1304676</v>
      </c>
      <c r="I55" s="8">
        <v>111819</v>
      </c>
      <c r="J55" s="8">
        <v>81423</v>
      </c>
      <c r="K55" s="8">
        <v>-5210</v>
      </c>
      <c r="L55" s="8">
        <v>0</v>
      </c>
      <c r="M55" s="8">
        <v>0</v>
      </c>
      <c r="N55" s="8">
        <v>0</v>
      </c>
      <c r="O55" s="8">
        <v>0</v>
      </c>
      <c r="P55" s="8">
        <v>76213</v>
      </c>
      <c r="Q55" s="8">
        <v>35606</v>
      </c>
      <c r="R55" s="8">
        <v>-6311</v>
      </c>
      <c r="S55" s="8">
        <v>3294</v>
      </c>
      <c r="T55" s="8">
        <v>-3017</v>
      </c>
      <c r="U55" s="8">
        <v>0</v>
      </c>
      <c r="V55" s="8">
        <v>2710</v>
      </c>
      <c r="W55" s="8">
        <v>-237</v>
      </c>
      <c r="X55" s="8">
        <v>35062</v>
      </c>
      <c r="Y55" s="8">
        <v>0</v>
      </c>
      <c r="Z55" s="8">
        <v>-173</v>
      </c>
      <c r="AA55" s="8">
        <v>516</v>
      </c>
      <c r="AB55" s="8">
        <v>-1601</v>
      </c>
      <c r="AC55" s="8">
        <v>-977</v>
      </c>
      <c r="AD55" s="8">
        <v>32827</v>
      </c>
      <c r="AE55" s="8">
        <v>12399</v>
      </c>
      <c r="AF55" s="8">
        <v>20428</v>
      </c>
      <c r="AG55" s="8">
        <v>0</v>
      </c>
      <c r="AH55" s="8">
        <v>0</v>
      </c>
      <c r="AI55" s="8">
        <v>20428</v>
      </c>
      <c r="AJ55" s="8">
        <v>-378</v>
      </c>
      <c r="AK55" s="8">
        <v>20050</v>
      </c>
      <c r="AL55" s="8">
        <v>0</v>
      </c>
      <c r="AM55" s="8"/>
      <c r="AN55" s="8">
        <v>87.999420000000001</v>
      </c>
      <c r="AO55" s="8">
        <v>87.999420000000001</v>
      </c>
      <c r="AP55" s="8">
        <v>227.8424</v>
      </c>
      <c r="AQ55" s="8">
        <v>87.999420000000001</v>
      </c>
      <c r="AR55" s="8">
        <v>87.999420000000001</v>
      </c>
      <c r="AS55" s="8">
        <v>227.8424</v>
      </c>
      <c r="AT55" s="8">
        <v>25</v>
      </c>
      <c r="AU55" s="1">
        <v>0.28408977556109699</v>
      </c>
      <c r="AV55" s="8"/>
      <c r="AW55" s="8">
        <v>42471</v>
      </c>
      <c r="AX55" s="8">
        <v>35606</v>
      </c>
      <c r="AY55" s="8">
        <v>35606</v>
      </c>
      <c r="AZ55" s="1">
        <v>0.3777070000000000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8959</v>
      </c>
      <c r="BG55" s="8">
        <v>0</v>
      </c>
      <c r="BH55" s="8">
        <v>0</v>
      </c>
      <c r="BI55" s="8">
        <v>0</v>
      </c>
      <c r="BJ55" s="8"/>
      <c r="BK55" s="8"/>
      <c r="BL55" s="8">
        <v>266638</v>
      </c>
      <c r="BM55" s="8">
        <v>0</v>
      </c>
      <c r="BN55" s="8">
        <v>266638</v>
      </c>
      <c r="BO55" s="8">
        <v>429140</v>
      </c>
      <c r="BP55" s="8">
        <v>429140</v>
      </c>
      <c r="BQ55" s="8">
        <v>223128</v>
      </c>
      <c r="BR55" s="8">
        <v>34917</v>
      </c>
      <c r="BS55" s="8">
        <v>58816</v>
      </c>
      <c r="BT55" s="8">
        <v>1012639</v>
      </c>
      <c r="BU55" s="8">
        <v>0</v>
      </c>
      <c r="BV55" s="8">
        <v>0</v>
      </c>
      <c r="BW55" s="8">
        <v>206075</v>
      </c>
      <c r="BX55" s="8">
        <v>305999</v>
      </c>
      <c r="BY55" s="8">
        <v>0</v>
      </c>
      <c r="BZ55" s="8">
        <v>7239</v>
      </c>
      <c r="CA55" s="8">
        <v>0</v>
      </c>
      <c r="CB55" s="8">
        <v>11141</v>
      </c>
      <c r="CC55" s="8">
        <v>1</v>
      </c>
      <c r="CD55" s="8">
        <v>1543094</v>
      </c>
      <c r="CE55" s="8"/>
      <c r="CF55" s="8">
        <v>485400</v>
      </c>
      <c r="CG55" s="8">
        <v>0</v>
      </c>
      <c r="CH55" s="8">
        <v>144906</v>
      </c>
      <c r="CI55" s="8">
        <v>2200</v>
      </c>
      <c r="CJ55" s="8">
        <v>279</v>
      </c>
      <c r="CK55" s="8">
        <v>0</v>
      </c>
      <c r="CL55" s="8">
        <v>158799</v>
      </c>
      <c r="CM55" s="8">
        <v>907281</v>
      </c>
      <c r="CN55" s="8">
        <v>231966</v>
      </c>
      <c r="CO55" s="8">
        <v>625</v>
      </c>
      <c r="CP55" s="8">
        <v>34156</v>
      </c>
      <c r="CQ55" s="8">
        <v>5695</v>
      </c>
      <c r="CR55" s="8">
        <v>20072</v>
      </c>
      <c r="CS55" s="8">
        <v>1199795</v>
      </c>
      <c r="CT55" s="8">
        <v>112448</v>
      </c>
      <c r="CU55" s="8">
        <v>94169</v>
      </c>
      <c r="CV55" s="8">
        <v>93020</v>
      </c>
      <c r="CW55" s="8">
        <v>-301</v>
      </c>
      <c r="CX55" s="8">
        <v>42194</v>
      </c>
      <c r="CY55" s="8">
        <v>341530</v>
      </c>
      <c r="CZ55" s="8">
        <v>1769</v>
      </c>
      <c r="DA55" s="8">
        <v>343299</v>
      </c>
      <c r="DB55" s="8">
        <v>1543094</v>
      </c>
      <c r="DC55" s="8"/>
      <c r="DD55" s="8">
        <v>227.80819</v>
      </c>
      <c r="DE55" s="8">
        <v>227.81120999999999</v>
      </c>
      <c r="DF55" s="8">
        <v>1499.1799699999999</v>
      </c>
      <c r="DG55" s="8">
        <v>379976</v>
      </c>
      <c r="DH55" s="8">
        <v>113338</v>
      </c>
      <c r="DI55" s="8">
        <v>33286</v>
      </c>
      <c r="DJ55" s="8">
        <v>0</v>
      </c>
      <c r="DK55" s="8">
        <v>1769</v>
      </c>
      <c r="DL55" s="8">
        <v>0</v>
      </c>
      <c r="DM55" s="8">
        <v>0</v>
      </c>
      <c r="DN55" s="8">
        <v>83925</v>
      </c>
      <c r="DO55" s="8">
        <v>133829</v>
      </c>
      <c r="DP55" s="8">
        <v>0</v>
      </c>
      <c r="DQ55" s="8">
        <v>0</v>
      </c>
      <c r="DR55" s="8">
        <v>0</v>
      </c>
      <c r="DS55" s="8">
        <v>0</v>
      </c>
      <c r="DT55" s="8">
        <v>13569</v>
      </c>
      <c r="DU55" s="8">
        <v>0</v>
      </c>
      <c r="DV55" s="8"/>
      <c r="DW55" s="8">
        <v>32828</v>
      </c>
      <c r="DX55" s="8">
        <v>6865</v>
      </c>
      <c r="DY55" s="8">
        <v>0</v>
      </c>
      <c r="DZ55" s="8">
        <v>6865</v>
      </c>
      <c r="EA55" s="8">
        <v>0</v>
      </c>
      <c r="EB55" s="8">
        <v>1138</v>
      </c>
      <c r="EC55" s="8">
        <v>403</v>
      </c>
      <c r="ED55" s="8">
        <v>0</v>
      </c>
      <c r="EE55" s="8">
        <v>0</v>
      </c>
      <c r="EF55" s="8">
        <v>0</v>
      </c>
      <c r="EG55" s="8">
        <v>-6346</v>
      </c>
      <c r="EH55" s="8">
        <v>-45068</v>
      </c>
      <c r="EI55" s="8">
        <v>44468</v>
      </c>
      <c r="EJ55" s="8">
        <v>38095</v>
      </c>
      <c r="EK55" s="8">
        <v>698</v>
      </c>
      <c r="EL55" s="8">
        <v>73081</v>
      </c>
      <c r="EM55" s="8">
        <v>-6283</v>
      </c>
      <c r="EN55" s="8">
        <v>4192</v>
      </c>
      <c r="EO55" s="8">
        <v>0</v>
      </c>
      <c r="EP55" s="8">
        <v>0</v>
      </c>
      <c r="EQ55" s="8">
        <v>0</v>
      </c>
      <c r="ER55" s="8">
        <v>-3353</v>
      </c>
      <c r="ES55" s="8">
        <v>0</v>
      </c>
      <c r="ET55" s="8">
        <v>741</v>
      </c>
      <c r="EU55" s="8">
        <v>-4703</v>
      </c>
      <c r="EV55" s="8">
        <v>0</v>
      </c>
      <c r="EW55" s="8">
        <v>102810</v>
      </c>
      <c r="EX55" s="8">
        <v>102810</v>
      </c>
      <c r="EY55" s="8">
        <v>-16168</v>
      </c>
      <c r="EZ55" s="8">
        <v>-127094</v>
      </c>
      <c r="FA55" s="8">
        <v>-143262</v>
      </c>
      <c r="FB55" s="8">
        <v>0</v>
      </c>
      <c r="FC55" s="8">
        <v>0</v>
      </c>
      <c r="FD55" s="8">
        <v>0</v>
      </c>
      <c r="FE55" s="8">
        <v>-5696</v>
      </c>
      <c r="FF55" s="8">
        <v>-5696</v>
      </c>
      <c r="FG55" s="8">
        <v>0</v>
      </c>
      <c r="FH55" s="8">
        <v>-403</v>
      </c>
      <c r="FI55" s="8">
        <v>-46551</v>
      </c>
      <c r="FJ55" s="8">
        <v>2782</v>
      </c>
      <c r="FK55" s="8">
        <v>24609</v>
      </c>
      <c r="FL55" s="8"/>
      <c r="FM55" s="8">
        <v>6373</v>
      </c>
      <c r="FN55" s="8">
        <v>6614</v>
      </c>
      <c r="FO55" s="8">
        <v>51207.375</v>
      </c>
      <c r="FP55" s="8">
        <v>55151.75</v>
      </c>
      <c r="FQ55" s="8">
        <v>-32316</v>
      </c>
      <c r="FR55" s="8">
        <v>-40452</v>
      </c>
      <c r="FS55" s="8" t="s">
        <v>3467</v>
      </c>
      <c r="FT55" s="9">
        <v>41364</v>
      </c>
      <c r="FU55" s="8">
        <v>12</v>
      </c>
      <c r="FV55" s="8">
        <v>295033.19500000001</v>
      </c>
      <c r="FW55" s="8">
        <v>0.76498999999999995</v>
      </c>
      <c r="FX55" s="8">
        <v>0.55347999999999997</v>
      </c>
      <c r="FY55" s="8">
        <v>0.27006999999999998</v>
      </c>
      <c r="FZ55" s="8">
        <v>0.29942000000000002</v>
      </c>
      <c r="GA55" s="31">
        <f t="shared" si="1"/>
        <v>2013</v>
      </c>
      <c r="GB55" s="10">
        <f t="shared" si="2"/>
        <v>3</v>
      </c>
      <c r="GC55" s="10">
        <v>0.50104000000000004</v>
      </c>
      <c r="GD55" s="10">
        <v>0.45699000000000001</v>
      </c>
    </row>
    <row r="56" spans="1:186">
      <c r="A56" s="8" t="str">
        <f t="shared" si="11"/>
        <v>大成建設</v>
      </c>
      <c r="B56" s="8" t="str">
        <f t="shared" si="12"/>
        <v>TSE:1801</v>
      </c>
      <c r="C56" s="8" t="str">
        <f>CONCATENATE("FY",RIGHT(Assumptions!D$6,4)-6)</f>
        <v>FY2014</v>
      </c>
      <c r="D56" s="10">
        <f t="shared" si="0"/>
        <v>2013</v>
      </c>
      <c r="E56" s="8">
        <v>1533472</v>
      </c>
      <c r="F56" s="8">
        <v>1</v>
      </c>
      <c r="G56" s="8">
        <v>1533473</v>
      </c>
      <c r="H56" s="8">
        <v>1402446</v>
      </c>
      <c r="I56" s="8">
        <v>131027</v>
      </c>
      <c r="J56" s="8">
        <v>77253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77253</v>
      </c>
      <c r="Q56" s="8">
        <v>53774</v>
      </c>
      <c r="R56" s="8">
        <v>-5071</v>
      </c>
      <c r="S56" s="8">
        <v>3263</v>
      </c>
      <c r="T56" s="8">
        <v>-1808</v>
      </c>
      <c r="U56" s="8">
        <v>1549</v>
      </c>
      <c r="V56" s="8">
        <v>3568</v>
      </c>
      <c r="W56" s="8">
        <v>-327</v>
      </c>
      <c r="X56" s="8">
        <v>56756</v>
      </c>
      <c r="Y56" s="8">
        <v>0</v>
      </c>
      <c r="Z56" s="8">
        <v>1870</v>
      </c>
      <c r="AA56" s="8">
        <v>-6337</v>
      </c>
      <c r="AB56" s="8">
        <v>-4599</v>
      </c>
      <c r="AC56" s="8">
        <v>-1098</v>
      </c>
      <c r="AD56" s="8">
        <v>46592</v>
      </c>
      <c r="AE56" s="8">
        <v>14119</v>
      </c>
      <c r="AF56" s="8">
        <v>32473</v>
      </c>
      <c r="AG56" s="8">
        <v>0</v>
      </c>
      <c r="AH56" s="8">
        <v>0</v>
      </c>
      <c r="AI56" s="8">
        <v>32473</v>
      </c>
      <c r="AJ56" s="8">
        <v>-384</v>
      </c>
      <c r="AK56" s="8">
        <v>32089</v>
      </c>
      <c r="AL56" s="8">
        <v>0</v>
      </c>
      <c r="AM56" s="8"/>
      <c r="AN56" s="8">
        <v>140.8622</v>
      </c>
      <c r="AO56" s="8">
        <v>140.8622</v>
      </c>
      <c r="AP56" s="8">
        <v>227.80420000000001</v>
      </c>
      <c r="AQ56" s="8">
        <v>140.8622</v>
      </c>
      <c r="AR56" s="8">
        <v>140.8622</v>
      </c>
      <c r="AS56" s="8">
        <v>227.80420000000001</v>
      </c>
      <c r="AT56" s="8">
        <v>30</v>
      </c>
      <c r="AU56" s="1">
        <v>0.17747514724672001</v>
      </c>
      <c r="AV56" s="8"/>
      <c r="AW56" s="8">
        <v>61181</v>
      </c>
      <c r="AX56" s="8">
        <v>53774</v>
      </c>
      <c r="AY56" s="8">
        <v>53774</v>
      </c>
      <c r="AZ56" s="1">
        <v>0.3030340000000000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9534</v>
      </c>
      <c r="BG56" s="8">
        <v>0</v>
      </c>
      <c r="BH56" s="8">
        <v>0</v>
      </c>
      <c r="BI56" s="8">
        <v>0</v>
      </c>
      <c r="BJ56" s="8"/>
      <c r="BK56" s="8"/>
      <c r="BL56" s="8">
        <v>355547</v>
      </c>
      <c r="BM56" s="8">
        <v>0</v>
      </c>
      <c r="BN56" s="8">
        <v>355547</v>
      </c>
      <c r="BO56" s="8">
        <v>443607</v>
      </c>
      <c r="BP56" s="8">
        <v>443607</v>
      </c>
      <c r="BQ56" s="8">
        <v>180053</v>
      </c>
      <c r="BR56" s="8">
        <v>37697</v>
      </c>
      <c r="BS56" s="8">
        <v>59308</v>
      </c>
      <c r="BT56" s="8">
        <v>1076212</v>
      </c>
      <c r="BU56" s="8">
        <v>0</v>
      </c>
      <c r="BV56" s="8">
        <v>0</v>
      </c>
      <c r="BW56" s="8">
        <v>181051</v>
      </c>
      <c r="BX56" s="8">
        <v>335882</v>
      </c>
      <c r="BY56" s="8">
        <v>0</v>
      </c>
      <c r="BZ56" s="8">
        <v>5017</v>
      </c>
      <c r="CA56" s="8">
        <v>0</v>
      </c>
      <c r="CB56" s="8">
        <v>902</v>
      </c>
      <c r="CC56" s="8">
        <v>1</v>
      </c>
      <c r="CD56" s="8">
        <v>1599065</v>
      </c>
      <c r="CE56" s="8"/>
      <c r="CF56" s="8">
        <v>466030</v>
      </c>
      <c r="CG56" s="8">
        <v>0</v>
      </c>
      <c r="CH56" s="8">
        <v>118799</v>
      </c>
      <c r="CI56" s="8">
        <v>11200</v>
      </c>
      <c r="CJ56" s="8">
        <v>283</v>
      </c>
      <c r="CK56" s="8">
        <v>0</v>
      </c>
      <c r="CL56" s="8">
        <v>209128</v>
      </c>
      <c r="CM56" s="8">
        <v>946096</v>
      </c>
      <c r="CN56" s="8">
        <v>186494</v>
      </c>
      <c r="CO56" s="8">
        <v>762</v>
      </c>
      <c r="CP56" s="8">
        <v>54677</v>
      </c>
      <c r="CQ56" s="8">
        <v>9257</v>
      </c>
      <c r="CR56" s="8">
        <v>17614</v>
      </c>
      <c r="CS56" s="8">
        <v>1214900</v>
      </c>
      <c r="CT56" s="8">
        <v>112448</v>
      </c>
      <c r="CU56" s="8">
        <v>94169</v>
      </c>
      <c r="CV56" s="8">
        <v>120778</v>
      </c>
      <c r="CW56" s="8">
        <v>-329</v>
      </c>
      <c r="CX56" s="8">
        <v>54976</v>
      </c>
      <c r="CY56" s="8">
        <v>382042</v>
      </c>
      <c r="CZ56" s="8">
        <v>2123</v>
      </c>
      <c r="DA56" s="8">
        <v>384165</v>
      </c>
      <c r="DB56" s="8">
        <v>1599065</v>
      </c>
      <c r="DC56" s="8"/>
      <c r="DD56" s="8">
        <v>227.79781</v>
      </c>
      <c r="DE56" s="8">
        <v>227.79810000000001</v>
      </c>
      <c r="DF56" s="8">
        <v>1677.1079299999999</v>
      </c>
      <c r="DG56" s="8">
        <v>317538</v>
      </c>
      <c r="DH56" s="8">
        <v>-38009</v>
      </c>
      <c r="DI56" s="8">
        <v>23941</v>
      </c>
      <c r="DJ56" s="8">
        <v>0</v>
      </c>
      <c r="DK56" s="8">
        <v>2123</v>
      </c>
      <c r="DL56" s="8">
        <v>0</v>
      </c>
      <c r="DM56" s="8">
        <v>0</v>
      </c>
      <c r="DN56" s="8">
        <v>74166</v>
      </c>
      <c r="DO56" s="8">
        <v>100148</v>
      </c>
      <c r="DP56" s="8">
        <v>0</v>
      </c>
      <c r="DQ56" s="8">
        <v>0</v>
      </c>
      <c r="DR56" s="8">
        <v>0</v>
      </c>
      <c r="DS56" s="8">
        <v>0</v>
      </c>
      <c r="DT56" s="8">
        <v>13599</v>
      </c>
      <c r="DU56" s="8">
        <v>0</v>
      </c>
      <c r="DV56" s="8"/>
      <c r="DW56" s="8">
        <v>46592</v>
      </c>
      <c r="DX56" s="8">
        <v>7407</v>
      </c>
      <c r="DY56" s="8">
        <v>0</v>
      </c>
      <c r="DZ56" s="8">
        <v>7407</v>
      </c>
      <c r="EA56" s="8">
        <v>0</v>
      </c>
      <c r="EB56" s="8">
        <v>10936</v>
      </c>
      <c r="EC56" s="8">
        <v>-1869</v>
      </c>
      <c r="ED56" s="8">
        <v>0</v>
      </c>
      <c r="EE56" s="8">
        <v>-1549</v>
      </c>
      <c r="EF56" s="8">
        <v>0</v>
      </c>
      <c r="EG56" s="8">
        <v>-8592</v>
      </c>
      <c r="EH56" s="8">
        <v>-13369</v>
      </c>
      <c r="EI56" s="8">
        <v>23657</v>
      </c>
      <c r="EJ56" s="8">
        <v>-18292</v>
      </c>
      <c r="EK56" s="8">
        <v>93828</v>
      </c>
      <c r="EL56" s="8">
        <v>138749</v>
      </c>
      <c r="EM56" s="8">
        <v>-12193</v>
      </c>
      <c r="EN56" s="8">
        <v>14503</v>
      </c>
      <c r="EO56" s="8">
        <v>0</v>
      </c>
      <c r="EP56" s="8">
        <v>0</v>
      </c>
      <c r="EQ56" s="8">
        <v>0</v>
      </c>
      <c r="ER56" s="8">
        <v>14256</v>
      </c>
      <c r="ES56" s="8">
        <v>0</v>
      </c>
      <c r="ET56" s="8">
        <v>-538</v>
      </c>
      <c r="EU56" s="8">
        <v>16028</v>
      </c>
      <c r="EV56" s="8">
        <v>0</v>
      </c>
      <c r="EW56" s="8">
        <v>34510</v>
      </c>
      <c r="EX56" s="8">
        <v>34510</v>
      </c>
      <c r="EY56" s="8">
        <v>-36648</v>
      </c>
      <c r="EZ56" s="8">
        <v>-60531</v>
      </c>
      <c r="FA56" s="8">
        <v>-97179</v>
      </c>
      <c r="FB56" s="8">
        <v>0</v>
      </c>
      <c r="FC56" s="8">
        <v>0</v>
      </c>
      <c r="FD56" s="8">
        <v>0</v>
      </c>
      <c r="FE56" s="8">
        <v>-5695</v>
      </c>
      <c r="FF56" s="8">
        <v>-5695</v>
      </c>
      <c r="FG56" s="8">
        <v>0</v>
      </c>
      <c r="FH56" s="8">
        <v>-462</v>
      </c>
      <c r="FI56" s="8">
        <v>-68826</v>
      </c>
      <c r="FJ56" s="8">
        <v>2648</v>
      </c>
      <c r="FK56" s="8">
        <v>88599</v>
      </c>
      <c r="FL56" s="8"/>
      <c r="FM56" s="8">
        <v>5203</v>
      </c>
      <c r="FN56" s="8">
        <v>8613</v>
      </c>
      <c r="FO56" s="8">
        <v>106907.375</v>
      </c>
      <c r="FP56" s="8">
        <v>110076.75</v>
      </c>
      <c r="FQ56" s="8">
        <v>-81254</v>
      </c>
      <c r="FR56" s="8">
        <v>-62669</v>
      </c>
      <c r="FS56" s="8" t="s">
        <v>3467</v>
      </c>
      <c r="FT56" s="9">
        <v>41729</v>
      </c>
      <c r="FU56" s="8">
        <v>12</v>
      </c>
      <c r="FV56" s="8">
        <v>525077.68614999996</v>
      </c>
      <c r="FW56" s="8">
        <v>0.74429999999999996</v>
      </c>
      <c r="FX56" s="8">
        <v>0.32890000000000003</v>
      </c>
      <c r="FY56" s="8">
        <v>0.64178000000000002</v>
      </c>
      <c r="FZ56" s="8">
        <v>1.0518400000000001</v>
      </c>
      <c r="GA56" s="31">
        <f t="shared" si="1"/>
        <v>2014</v>
      </c>
      <c r="GB56" s="10">
        <f t="shared" si="2"/>
        <v>3</v>
      </c>
      <c r="GC56" s="10">
        <v>0.95167999999999997</v>
      </c>
      <c r="GD56" s="10">
        <v>0.82618999999999998</v>
      </c>
    </row>
    <row r="57" spans="1:186">
      <c r="A57" s="8" t="str">
        <f t="shared" si="11"/>
        <v>大成建設</v>
      </c>
      <c r="B57" s="8" t="str">
        <f t="shared" si="12"/>
        <v>TSE:1801</v>
      </c>
      <c r="C57" s="8" t="str">
        <f>CONCATENATE("FY",RIGHT(Assumptions!D$6,4)-5)</f>
        <v>FY2015</v>
      </c>
      <c r="D57" s="10">
        <f t="shared" si="0"/>
        <v>2014</v>
      </c>
      <c r="E57" s="8">
        <v>1573269</v>
      </c>
      <c r="F57" s="8">
        <v>1</v>
      </c>
      <c r="G57" s="8">
        <v>1573270</v>
      </c>
      <c r="H57" s="8">
        <v>1425295</v>
      </c>
      <c r="I57" s="8">
        <v>147975</v>
      </c>
      <c r="J57" s="8">
        <v>77558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77558</v>
      </c>
      <c r="Q57" s="8">
        <v>70417</v>
      </c>
      <c r="R57" s="8">
        <v>-4095</v>
      </c>
      <c r="S57" s="8">
        <v>3195</v>
      </c>
      <c r="T57" s="8">
        <v>-900</v>
      </c>
      <c r="U57" s="8">
        <v>1725</v>
      </c>
      <c r="V57" s="8">
        <v>3767</v>
      </c>
      <c r="W57" s="8">
        <v>-543</v>
      </c>
      <c r="X57" s="8">
        <v>74466</v>
      </c>
      <c r="Y57" s="8">
        <v>0</v>
      </c>
      <c r="Z57" s="8">
        <v>288</v>
      </c>
      <c r="AA57" s="8">
        <v>533</v>
      </c>
      <c r="AB57" s="8">
        <v>-6687</v>
      </c>
      <c r="AC57" s="8">
        <v>-1621</v>
      </c>
      <c r="AD57" s="8">
        <v>66979</v>
      </c>
      <c r="AE57" s="8">
        <v>28754</v>
      </c>
      <c r="AF57" s="8">
        <v>38225</v>
      </c>
      <c r="AG57" s="8">
        <v>0</v>
      </c>
      <c r="AH57" s="8">
        <v>0</v>
      </c>
      <c r="AI57" s="8">
        <v>38225</v>
      </c>
      <c r="AJ57" s="8">
        <v>-48</v>
      </c>
      <c r="AK57" s="8">
        <v>38177</v>
      </c>
      <c r="AL57" s="8">
        <v>0</v>
      </c>
      <c r="AM57" s="8"/>
      <c r="AN57" s="8">
        <v>167.58175</v>
      </c>
      <c r="AO57" s="8">
        <v>167.58175</v>
      </c>
      <c r="AP57" s="8">
        <v>227.81120000000001</v>
      </c>
      <c r="AQ57" s="8">
        <v>167.58175</v>
      </c>
      <c r="AR57" s="8">
        <v>167.58175</v>
      </c>
      <c r="AS57" s="8">
        <v>227.81120000000001</v>
      </c>
      <c r="AT57" s="8">
        <v>40</v>
      </c>
      <c r="AU57" s="1">
        <v>0.19391256515703201</v>
      </c>
      <c r="AV57" s="8"/>
      <c r="AW57" s="8">
        <v>78705</v>
      </c>
      <c r="AX57" s="8">
        <v>70417</v>
      </c>
      <c r="AY57" s="8">
        <v>70417</v>
      </c>
      <c r="AZ57" s="1">
        <v>0.42929800000000001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0665</v>
      </c>
      <c r="BG57" s="8">
        <v>0</v>
      </c>
      <c r="BH57" s="8">
        <v>0</v>
      </c>
      <c r="BI57" s="8">
        <v>0</v>
      </c>
      <c r="BJ57" s="8"/>
      <c r="BK57" s="8"/>
      <c r="BL57" s="8">
        <v>338308</v>
      </c>
      <c r="BM57" s="8">
        <v>0</v>
      </c>
      <c r="BN57" s="8">
        <v>338308</v>
      </c>
      <c r="BO57" s="8">
        <v>490298</v>
      </c>
      <c r="BP57" s="8">
        <v>490298</v>
      </c>
      <c r="BQ57" s="8">
        <v>177120</v>
      </c>
      <c r="BR57" s="8">
        <v>32152</v>
      </c>
      <c r="BS57" s="8">
        <v>98618</v>
      </c>
      <c r="BT57" s="8">
        <v>1136496</v>
      </c>
      <c r="BU57" s="8">
        <v>0</v>
      </c>
      <c r="BV57" s="8">
        <v>0</v>
      </c>
      <c r="BW57" s="8">
        <v>169972</v>
      </c>
      <c r="BX57" s="8">
        <v>423459</v>
      </c>
      <c r="BY57" s="8">
        <v>0</v>
      </c>
      <c r="BZ57" s="8">
        <v>4772</v>
      </c>
      <c r="CA57" s="8">
        <v>0</v>
      </c>
      <c r="CB57" s="8">
        <v>548</v>
      </c>
      <c r="CC57" s="8">
        <v>1</v>
      </c>
      <c r="CD57" s="8">
        <v>1735248</v>
      </c>
      <c r="CE57" s="8"/>
      <c r="CF57" s="8">
        <v>489706</v>
      </c>
      <c r="CG57" s="8">
        <v>0</v>
      </c>
      <c r="CH57" s="8">
        <v>104955</v>
      </c>
      <c r="CI57" s="8">
        <v>15000</v>
      </c>
      <c r="CJ57" s="8">
        <v>276</v>
      </c>
      <c r="CK57" s="8">
        <v>0</v>
      </c>
      <c r="CL57" s="8">
        <v>236967</v>
      </c>
      <c r="CM57" s="8">
        <v>984761</v>
      </c>
      <c r="CN57" s="8">
        <v>153334</v>
      </c>
      <c r="CO57" s="8">
        <v>712</v>
      </c>
      <c r="CP57" s="8">
        <v>57185</v>
      </c>
      <c r="CQ57" s="8">
        <v>30458</v>
      </c>
      <c r="CR57" s="8">
        <v>16685</v>
      </c>
      <c r="CS57" s="8">
        <v>1243135</v>
      </c>
      <c r="CT57" s="8">
        <v>122742</v>
      </c>
      <c r="CU57" s="8">
        <v>104463</v>
      </c>
      <c r="CV57" s="8">
        <v>143289</v>
      </c>
      <c r="CW57" s="8">
        <v>-355</v>
      </c>
      <c r="CX57" s="8">
        <v>119613</v>
      </c>
      <c r="CY57" s="8">
        <v>489752</v>
      </c>
      <c r="CZ57" s="8">
        <v>2361</v>
      </c>
      <c r="DA57" s="8">
        <v>492113</v>
      </c>
      <c r="DB57" s="8">
        <v>1735248</v>
      </c>
      <c r="DC57" s="8"/>
      <c r="DD57" s="8">
        <v>233.98877999999999</v>
      </c>
      <c r="DE57" s="8">
        <v>233.98947000000001</v>
      </c>
      <c r="DF57" s="8">
        <v>2093.0514600000001</v>
      </c>
      <c r="DG57" s="8">
        <v>274277</v>
      </c>
      <c r="DH57" s="8">
        <v>-64031</v>
      </c>
      <c r="DI57" s="8">
        <v>19940</v>
      </c>
      <c r="DJ57" s="8">
        <v>0</v>
      </c>
      <c r="DK57" s="8">
        <v>2361</v>
      </c>
      <c r="DL57" s="8">
        <v>0</v>
      </c>
      <c r="DM57" s="8">
        <v>0</v>
      </c>
      <c r="DN57" s="8">
        <v>77331</v>
      </c>
      <c r="DO57" s="8">
        <v>95679</v>
      </c>
      <c r="DP57" s="8">
        <v>0</v>
      </c>
      <c r="DQ57" s="8">
        <v>0</v>
      </c>
      <c r="DR57" s="8">
        <v>0</v>
      </c>
      <c r="DS57" s="8">
        <v>0</v>
      </c>
      <c r="DT57" s="8">
        <v>13701</v>
      </c>
      <c r="DU57" s="8">
        <v>0</v>
      </c>
      <c r="DV57" s="8"/>
      <c r="DW57" s="8">
        <v>66980</v>
      </c>
      <c r="DX57" s="8">
        <v>8288</v>
      </c>
      <c r="DY57" s="8">
        <v>0</v>
      </c>
      <c r="DZ57" s="8">
        <v>8288</v>
      </c>
      <c r="EA57" s="8">
        <v>0</v>
      </c>
      <c r="EB57" s="8">
        <v>6155</v>
      </c>
      <c r="EC57" s="8">
        <v>61</v>
      </c>
      <c r="ED57" s="8">
        <v>0</v>
      </c>
      <c r="EE57" s="8">
        <v>-1725</v>
      </c>
      <c r="EF57" s="8">
        <v>0</v>
      </c>
      <c r="EG57" s="8">
        <v>-6560</v>
      </c>
      <c r="EH57" s="8">
        <v>-45670</v>
      </c>
      <c r="EI57" s="8">
        <v>4378</v>
      </c>
      <c r="EJ57" s="8">
        <v>22965</v>
      </c>
      <c r="EK57" s="8">
        <v>-30794</v>
      </c>
      <c r="EL57" s="8">
        <v>24078</v>
      </c>
      <c r="EM57" s="8">
        <v>-7031</v>
      </c>
      <c r="EN57" s="8">
        <v>2545</v>
      </c>
      <c r="EO57" s="8">
        <v>0</v>
      </c>
      <c r="EP57" s="8">
        <v>0</v>
      </c>
      <c r="EQ57" s="8">
        <v>0</v>
      </c>
      <c r="ER57" s="8">
        <v>-9453</v>
      </c>
      <c r="ES57" s="8">
        <v>0</v>
      </c>
      <c r="ET57" s="8">
        <v>-36</v>
      </c>
      <c r="EU57" s="8">
        <v>-13975</v>
      </c>
      <c r="EV57" s="8">
        <v>7368</v>
      </c>
      <c r="EW57" s="8">
        <v>30400</v>
      </c>
      <c r="EX57" s="8">
        <v>37768</v>
      </c>
      <c r="EY57" s="8">
        <v>0</v>
      </c>
      <c r="EZ57" s="8">
        <v>-80972</v>
      </c>
      <c r="FA57" s="8">
        <v>-80972</v>
      </c>
      <c r="FB57" s="8">
        <v>20477</v>
      </c>
      <c r="FC57" s="8">
        <v>0</v>
      </c>
      <c r="FD57" s="8">
        <v>0</v>
      </c>
      <c r="FE57" s="8">
        <v>-7403</v>
      </c>
      <c r="FF57" s="8">
        <v>-7403</v>
      </c>
      <c r="FG57" s="8">
        <v>0</v>
      </c>
      <c r="FH57" s="8">
        <v>-340</v>
      </c>
      <c r="FI57" s="8">
        <v>-30470</v>
      </c>
      <c r="FJ57" s="8">
        <v>3161</v>
      </c>
      <c r="FK57" s="8">
        <v>-17205</v>
      </c>
      <c r="FL57" s="8"/>
      <c r="FM57" s="8">
        <v>4230</v>
      </c>
      <c r="FN57" s="8">
        <v>6574</v>
      </c>
      <c r="FO57" s="8">
        <v>13901.25</v>
      </c>
      <c r="FP57" s="8">
        <v>16460.625</v>
      </c>
      <c r="FQ57" s="8">
        <v>28807</v>
      </c>
      <c r="FR57" s="8">
        <v>-43204</v>
      </c>
      <c r="FS57" s="8" t="s">
        <v>3467</v>
      </c>
      <c r="FT57" s="9">
        <v>42094</v>
      </c>
      <c r="FU57" s="8">
        <v>12</v>
      </c>
      <c r="FV57" s="8">
        <v>794399.78449999995</v>
      </c>
      <c r="FW57" s="8">
        <v>0.78678999999999999</v>
      </c>
      <c r="FX57" s="8">
        <v>0.36859999999999998</v>
      </c>
      <c r="FY57" s="8">
        <v>0.97890999999999995</v>
      </c>
      <c r="FZ57" s="8">
        <v>0.87817000000000001</v>
      </c>
      <c r="GA57" s="31">
        <f t="shared" si="1"/>
        <v>2015</v>
      </c>
      <c r="GB57" s="10">
        <f t="shared" si="2"/>
        <v>3</v>
      </c>
      <c r="GC57" s="10">
        <v>0.52761999999999998</v>
      </c>
      <c r="GD57" s="10">
        <v>0.22076000000000001</v>
      </c>
    </row>
    <row r="58" spans="1:186">
      <c r="A58" s="8" t="str">
        <f t="shared" si="11"/>
        <v>大成建設</v>
      </c>
      <c r="B58" s="8" t="str">
        <f t="shared" si="12"/>
        <v>TSE:1801</v>
      </c>
      <c r="C58" s="8" t="str">
        <f>CONCATENATE("FY",RIGHT(Assumptions!D$6,4)-4)</f>
        <v>FY2016</v>
      </c>
      <c r="D58" s="10">
        <f t="shared" si="0"/>
        <v>2015</v>
      </c>
      <c r="E58" s="8">
        <v>1545888</v>
      </c>
      <c r="F58" s="8">
        <v>1</v>
      </c>
      <c r="G58" s="8">
        <v>1545889</v>
      </c>
      <c r="H58" s="8">
        <v>1348302</v>
      </c>
      <c r="I58" s="8">
        <v>197587</v>
      </c>
      <c r="J58" s="8">
        <v>80118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80118</v>
      </c>
      <c r="Q58" s="8">
        <v>117469</v>
      </c>
      <c r="R58" s="8">
        <v>-2795</v>
      </c>
      <c r="S58" s="8">
        <v>3650</v>
      </c>
      <c r="T58" s="8">
        <v>855</v>
      </c>
      <c r="U58" s="8">
        <v>4448</v>
      </c>
      <c r="V58" s="8">
        <v>-4771</v>
      </c>
      <c r="W58" s="8">
        <v>-298</v>
      </c>
      <c r="X58" s="8">
        <v>117703</v>
      </c>
      <c r="Y58" s="8">
        <v>0</v>
      </c>
      <c r="Z58" s="8">
        <v>18</v>
      </c>
      <c r="AA58" s="8">
        <v>119</v>
      </c>
      <c r="AB58" s="8">
        <v>-3018</v>
      </c>
      <c r="AC58" s="8">
        <v>2974</v>
      </c>
      <c r="AD58" s="8">
        <v>117796</v>
      </c>
      <c r="AE58" s="8">
        <v>40995</v>
      </c>
      <c r="AF58" s="8">
        <v>76801</v>
      </c>
      <c r="AG58" s="8">
        <v>0</v>
      </c>
      <c r="AH58" s="8">
        <v>0</v>
      </c>
      <c r="AI58" s="8">
        <v>76801</v>
      </c>
      <c r="AJ58" s="8">
        <v>244</v>
      </c>
      <c r="AK58" s="8">
        <v>77045</v>
      </c>
      <c r="AL58" s="8">
        <v>0</v>
      </c>
      <c r="AM58" s="8"/>
      <c r="AN58" s="8">
        <v>329.27127000000002</v>
      </c>
      <c r="AO58" s="8">
        <v>329.27127000000002</v>
      </c>
      <c r="AP58" s="8">
        <v>233.9864</v>
      </c>
      <c r="AQ58" s="8">
        <v>329.27127000000002</v>
      </c>
      <c r="AR58" s="8">
        <v>329.27127000000002</v>
      </c>
      <c r="AS58" s="8">
        <v>233.9864</v>
      </c>
      <c r="AT58" s="8">
        <v>80</v>
      </c>
      <c r="AU58" s="1">
        <v>0.15184632357712999</v>
      </c>
      <c r="AV58" s="8"/>
      <c r="AW58" s="8">
        <v>123460</v>
      </c>
      <c r="AX58" s="8">
        <v>117469</v>
      </c>
      <c r="AY58" s="8">
        <v>117469</v>
      </c>
      <c r="AZ58" s="1">
        <v>0.348015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0998</v>
      </c>
      <c r="BG58" s="8">
        <v>0</v>
      </c>
      <c r="BH58" s="8">
        <v>0</v>
      </c>
      <c r="BI58" s="8">
        <v>0</v>
      </c>
      <c r="BJ58" s="8"/>
      <c r="BK58" s="8"/>
      <c r="BL58" s="8">
        <v>374192</v>
      </c>
      <c r="BM58" s="8">
        <v>0</v>
      </c>
      <c r="BN58" s="8">
        <v>374192</v>
      </c>
      <c r="BO58" s="8">
        <v>443282</v>
      </c>
      <c r="BP58" s="8">
        <v>443282</v>
      </c>
      <c r="BQ58" s="8">
        <v>196327</v>
      </c>
      <c r="BR58" s="8">
        <v>28071</v>
      </c>
      <c r="BS58" s="8">
        <v>70432</v>
      </c>
      <c r="BT58" s="8">
        <v>1112304</v>
      </c>
      <c r="BU58" s="8">
        <v>0</v>
      </c>
      <c r="BV58" s="8">
        <v>0</v>
      </c>
      <c r="BW58" s="8">
        <v>177528</v>
      </c>
      <c r="BX58" s="8">
        <v>365486</v>
      </c>
      <c r="BY58" s="8">
        <v>0</v>
      </c>
      <c r="BZ58" s="8">
        <v>4875</v>
      </c>
      <c r="CA58" s="8">
        <v>0</v>
      </c>
      <c r="CB58" s="8">
        <v>627</v>
      </c>
      <c r="CC58" s="8">
        <v>1</v>
      </c>
      <c r="CD58" s="8">
        <v>1660821</v>
      </c>
      <c r="CE58" s="8"/>
      <c r="CF58" s="8">
        <v>442758</v>
      </c>
      <c r="CG58" s="8">
        <v>0</v>
      </c>
      <c r="CH58" s="8">
        <v>109081</v>
      </c>
      <c r="CI58" s="8">
        <v>10000</v>
      </c>
      <c r="CJ58" s="8">
        <v>259</v>
      </c>
      <c r="CK58" s="8">
        <v>23633</v>
      </c>
      <c r="CL58" s="8">
        <v>181874</v>
      </c>
      <c r="CM58" s="8">
        <v>927777</v>
      </c>
      <c r="CN58" s="8">
        <v>135614</v>
      </c>
      <c r="CO58" s="8">
        <v>546</v>
      </c>
      <c r="CP58" s="8">
        <v>44337</v>
      </c>
      <c r="CQ58" s="8">
        <v>12450</v>
      </c>
      <c r="CR58" s="8">
        <v>18820</v>
      </c>
      <c r="CS58" s="8">
        <v>1139544</v>
      </c>
      <c r="CT58" s="8">
        <v>122742</v>
      </c>
      <c r="CU58" s="8">
        <v>104464</v>
      </c>
      <c r="CV58" s="8">
        <v>210720</v>
      </c>
      <c r="CW58" s="8">
        <v>-394</v>
      </c>
      <c r="CX58" s="8">
        <v>80343</v>
      </c>
      <c r="CY58" s="8">
        <v>517875</v>
      </c>
      <c r="CZ58" s="8">
        <v>3402</v>
      </c>
      <c r="DA58" s="8">
        <v>521277</v>
      </c>
      <c r="DB58" s="8">
        <v>1660821</v>
      </c>
      <c r="DC58" s="8"/>
      <c r="DD58" s="8">
        <v>233.97958</v>
      </c>
      <c r="DE58" s="8">
        <v>233.97958</v>
      </c>
      <c r="DF58" s="8">
        <v>2213.3341799999998</v>
      </c>
      <c r="DG58" s="8">
        <v>255500</v>
      </c>
      <c r="DH58" s="8">
        <v>-118692</v>
      </c>
      <c r="DI58" s="8">
        <v>32982</v>
      </c>
      <c r="DJ58" s="8">
        <v>0</v>
      </c>
      <c r="DK58" s="8">
        <v>3402</v>
      </c>
      <c r="DL58" s="8">
        <v>0</v>
      </c>
      <c r="DM58" s="8">
        <v>0</v>
      </c>
      <c r="DN58" s="8">
        <v>84548</v>
      </c>
      <c r="DO58" s="8">
        <v>107771</v>
      </c>
      <c r="DP58" s="8">
        <v>0</v>
      </c>
      <c r="DQ58" s="8">
        <v>0</v>
      </c>
      <c r="DR58" s="8">
        <v>0</v>
      </c>
      <c r="DS58" s="8">
        <v>0</v>
      </c>
      <c r="DT58" s="8">
        <v>13748</v>
      </c>
      <c r="DU58" s="8">
        <v>0</v>
      </c>
      <c r="DV58" s="8"/>
      <c r="DW58" s="8">
        <v>117796</v>
      </c>
      <c r="DX58" s="8">
        <v>5991</v>
      </c>
      <c r="DY58" s="8">
        <v>0</v>
      </c>
      <c r="DZ58" s="8">
        <v>5991</v>
      </c>
      <c r="EA58" s="8">
        <v>0</v>
      </c>
      <c r="EB58" s="8">
        <v>2952</v>
      </c>
      <c r="EC58" s="8">
        <v>303</v>
      </c>
      <c r="ED58" s="8">
        <v>0</v>
      </c>
      <c r="EE58" s="8">
        <v>-4448</v>
      </c>
      <c r="EF58" s="8">
        <v>0</v>
      </c>
      <c r="EG58" s="8">
        <v>-29988</v>
      </c>
      <c r="EH58" s="8">
        <v>47085</v>
      </c>
      <c r="EI58" s="8">
        <v>-21051</v>
      </c>
      <c r="EJ58" s="8">
        <v>-46801</v>
      </c>
      <c r="EK58" s="8">
        <v>23521</v>
      </c>
      <c r="EL58" s="8">
        <v>95360</v>
      </c>
      <c r="EM58" s="8">
        <v>-10221</v>
      </c>
      <c r="EN58" s="8">
        <v>486</v>
      </c>
      <c r="EO58" s="8">
        <v>0</v>
      </c>
      <c r="EP58" s="8">
        <v>0</v>
      </c>
      <c r="EQ58" s="8">
        <v>0</v>
      </c>
      <c r="ER58" s="8">
        <v>-15764</v>
      </c>
      <c r="ES58" s="8">
        <v>0</v>
      </c>
      <c r="ET58" s="8">
        <v>429</v>
      </c>
      <c r="EU58" s="8">
        <v>-25070</v>
      </c>
      <c r="EV58" s="8">
        <v>0</v>
      </c>
      <c r="EW58" s="8">
        <v>42556</v>
      </c>
      <c r="EX58" s="8">
        <v>42556</v>
      </c>
      <c r="EY58" s="8">
        <v>-2734</v>
      </c>
      <c r="EZ58" s="8">
        <v>-63810</v>
      </c>
      <c r="FA58" s="8">
        <v>-66544</v>
      </c>
      <c r="FB58" s="8">
        <v>0</v>
      </c>
      <c r="FC58" s="8">
        <v>0</v>
      </c>
      <c r="FD58" s="8">
        <v>0</v>
      </c>
      <c r="FE58" s="8">
        <v>-11699</v>
      </c>
      <c r="FF58" s="8">
        <v>-11699</v>
      </c>
      <c r="FG58" s="8">
        <v>0</v>
      </c>
      <c r="FH58" s="8">
        <v>516</v>
      </c>
      <c r="FI58" s="8">
        <v>-35171</v>
      </c>
      <c r="FJ58" s="8">
        <v>-2310</v>
      </c>
      <c r="FK58" s="8">
        <v>34564</v>
      </c>
      <c r="FL58" s="8"/>
      <c r="FM58" s="8">
        <v>2973</v>
      </c>
      <c r="FN58" s="8">
        <v>30594</v>
      </c>
      <c r="FO58" s="8">
        <v>71424.25</v>
      </c>
      <c r="FP58" s="8">
        <v>73171.125</v>
      </c>
      <c r="FQ58" s="8">
        <v>-3983</v>
      </c>
      <c r="FR58" s="8">
        <v>-23988</v>
      </c>
      <c r="FS58" s="8" t="s">
        <v>3467</v>
      </c>
      <c r="FT58" s="9">
        <v>42460</v>
      </c>
      <c r="FU58" s="8">
        <v>12</v>
      </c>
      <c r="FV58" s="8">
        <v>870413.65379999997</v>
      </c>
      <c r="FW58" s="8">
        <v>0.96879000000000004</v>
      </c>
      <c r="FX58" s="8">
        <v>0.39983000000000002</v>
      </c>
      <c r="FY58" s="8">
        <v>0.68279999999999996</v>
      </c>
      <c r="FZ58" s="8">
        <v>0.57189999999999996</v>
      </c>
      <c r="GA58" s="31">
        <f t="shared" si="1"/>
        <v>2016</v>
      </c>
      <c r="GB58" s="10">
        <f t="shared" si="2"/>
        <v>3</v>
      </c>
      <c r="GC58" s="10">
        <v>0.30401</v>
      </c>
      <c r="GD58" s="10">
        <v>0.20179</v>
      </c>
    </row>
    <row r="59" spans="1:186">
      <c r="A59" s="8" t="str">
        <f t="shared" si="11"/>
        <v>大成建設</v>
      </c>
      <c r="B59" s="8" t="str">
        <f t="shared" si="12"/>
        <v>TSE:1801</v>
      </c>
      <c r="C59" s="8" t="str">
        <f>CONCATENATE("FY",RIGHT(Assumptions!D$6,4)-3)</f>
        <v>FY2017</v>
      </c>
      <c r="D59" s="10">
        <f t="shared" si="0"/>
        <v>2016</v>
      </c>
      <c r="E59" s="8">
        <v>1487252</v>
      </c>
      <c r="F59" s="8">
        <v>0</v>
      </c>
      <c r="G59" s="8">
        <v>1487252</v>
      </c>
      <c r="H59" s="8">
        <v>1260968</v>
      </c>
      <c r="I59" s="8">
        <v>226284</v>
      </c>
      <c r="J59" s="8">
        <v>85461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85461</v>
      </c>
      <c r="Q59" s="8">
        <v>140823</v>
      </c>
      <c r="R59" s="8">
        <v>-2156</v>
      </c>
      <c r="S59" s="8">
        <v>3913</v>
      </c>
      <c r="T59" s="8">
        <v>1757</v>
      </c>
      <c r="U59" s="8">
        <v>1378</v>
      </c>
      <c r="V59" s="8">
        <v>2275</v>
      </c>
      <c r="W59" s="8">
        <v>-1642</v>
      </c>
      <c r="X59" s="8">
        <v>144591</v>
      </c>
      <c r="Y59" s="8">
        <v>0</v>
      </c>
      <c r="Z59" s="8">
        <v>2878</v>
      </c>
      <c r="AA59" s="8">
        <v>617</v>
      </c>
      <c r="AB59" s="8">
        <v>-684</v>
      </c>
      <c r="AC59" s="8">
        <v>-12212</v>
      </c>
      <c r="AD59" s="8">
        <v>135190</v>
      </c>
      <c r="AE59" s="8">
        <v>44793</v>
      </c>
      <c r="AF59" s="8">
        <v>90397</v>
      </c>
      <c r="AG59" s="8">
        <v>0</v>
      </c>
      <c r="AH59" s="8">
        <v>0</v>
      </c>
      <c r="AI59" s="8">
        <v>90397</v>
      </c>
      <c r="AJ59" s="8">
        <v>169</v>
      </c>
      <c r="AK59" s="8">
        <v>90566</v>
      </c>
      <c r="AL59" s="8">
        <v>0</v>
      </c>
      <c r="AM59" s="8"/>
      <c r="AN59" s="8">
        <v>392.87049999999999</v>
      </c>
      <c r="AO59" s="8">
        <v>392.87049999999999</v>
      </c>
      <c r="AP59" s="8">
        <v>230.52379999999999</v>
      </c>
      <c r="AQ59" s="8">
        <v>392.87049999999999</v>
      </c>
      <c r="AR59" s="8">
        <v>392.87049999999999</v>
      </c>
      <c r="AS59" s="8">
        <v>230.52379999999999</v>
      </c>
      <c r="AT59" s="8">
        <v>100</v>
      </c>
      <c r="AU59" s="1">
        <v>0.24325905969127501</v>
      </c>
      <c r="AV59" s="8"/>
      <c r="AW59" s="8">
        <v>147090</v>
      </c>
      <c r="AX59" s="8">
        <v>140823</v>
      </c>
      <c r="AY59" s="8">
        <v>140823</v>
      </c>
      <c r="AZ59" s="1">
        <v>0.331332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164</v>
      </c>
      <c r="BG59" s="8">
        <v>0</v>
      </c>
      <c r="BH59" s="8">
        <v>0</v>
      </c>
      <c r="BI59" s="8">
        <v>0</v>
      </c>
      <c r="BJ59" s="8"/>
      <c r="BK59" s="8"/>
      <c r="BL59" s="8">
        <v>535592</v>
      </c>
      <c r="BM59" s="8">
        <v>0</v>
      </c>
      <c r="BN59" s="8">
        <v>535592</v>
      </c>
      <c r="BO59" s="8">
        <v>419834</v>
      </c>
      <c r="BP59" s="8">
        <v>419834</v>
      </c>
      <c r="BQ59" s="8">
        <v>173257</v>
      </c>
      <c r="BR59" s="8">
        <v>28046</v>
      </c>
      <c r="BS59" s="8">
        <v>66843</v>
      </c>
      <c r="BT59" s="8">
        <v>1223572</v>
      </c>
      <c r="BU59" s="8">
        <v>0</v>
      </c>
      <c r="BV59" s="8">
        <v>0</v>
      </c>
      <c r="BW59" s="8">
        <v>175982</v>
      </c>
      <c r="BX59" s="8">
        <v>352410</v>
      </c>
      <c r="BY59" s="8">
        <v>0</v>
      </c>
      <c r="BZ59" s="8">
        <v>5084</v>
      </c>
      <c r="CA59" s="8">
        <v>0</v>
      </c>
      <c r="CB59" s="8">
        <v>3029</v>
      </c>
      <c r="CC59" s="8">
        <v>1</v>
      </c>
      <c r="CD59" s="8">
        <v>1760078</v>
      </c>
      <c r="CE59" s="8"/>
      <c r="CF59" s="8">
        <v>424493</v>
      </c>
      <c r="CG59" s="8">
        <v>0</v>
      </c>
      <c r="CH59" s="8">
        <v>114700</v>
      </c>
      <c r="CI59" s="8">
        <v>10000</v>
      </c>
      <c r="CJ59" s="8">
        <v>269</v>
      </c>
      <c r="CK59" s="8">
        <v>31138</v>
      </c>
      <c r="CL59" s="8">
        <v>230705</v>
      </c>
      <c r="CM59" s="8">
        <v>986994</v>
      </c>
      <c r="CN59" s="8">
        <v>113445</v>
      </c>
      <c r="CO59" s="8">
        <v>482</v>
      </c>
      <c r="CP59" s="8">
        <v>41693</v>
      </c>
      <c r="CQ59" s="8">
        <v>15534</v>
      </c>
      <c r="CR59" s="8">
        <v>31118</v>
      </c>
      <c r="CS59" s="8">
        <v>1189266</v>
      </c>
      <c r="CT59" s="8">
        <v>122742</v>
      </c>
      <c r="CU59" s="8">
        <v>85150</v>
      </c>
      <c r="CV59" s="8">
        <v>278613</v>
      </c>
      <c r="CW59" s="8">
        <v>-1110</v>
      </c>
      <c r="CX59" s="8">
        <v>83383</v>
      </c>
      <c r="CY59" s="8">
        <v>568778</v>
      </c>
      <c r="CZ59" s="8">
        <v>2034</v>
      </c>
      <c r="DA59" s="8">
        <v>570812</v>
      </c>
      <c r="DB59" s="8">
        <v>1760078</v>
      </c>
      <c r="DC59" s="8"/>
      <c r="DD59" s="8">
        <v>228.36646999999999</v>
      </c>
      <c r="DE59" s="8">
        <v>229.06894</v>
      </c>
      <c r="DF59" s="8">
        <v>2482.9992699999998</v>
      </c>
      <c r="DG59" s="8">
        <v>238896</v>
      </c>
      <c r="DH59" s="8">
        <v>-296696</v>
      </c>
      <c r="DI59" s="8">
        <v>30485</v>
      </c>
      <c r="DJ59" s="8">
        <v>0</v>
      </c>
      <c r="DK59" s="8">
        <v>2034</v>
      </c>
      <c r="DL59" s="8">
        <v>0</v>
      </c>
      <c r="DM59" s="8">
        <v>0</v>
      </c>
      <c r="DN59" s="8">
        <v>67053</v>
      </c>
      <c r="DO59" s="8">
        <v>102742</v>
      </c>
      <c r="DP59" s="8">
        <v>0</v>
      </c>
      <c r="DQ59" s="8">
        <v>0</v>
      </c>
      <c r="DR59" s="8">
        <v>0</v>
      </c>
      <c r="DS59" s="8">
        <v>0</v>
      </c>
      <c r="DT59" s="8">
        <v>13977</v>
      </c>
      <c r="DU59" s="8">
        <v>0</v>
      </c>
      <c r="DV59" s="8"/>
      <c r="DW59" s="8">
        <v>135189</v>
      </c>
      <c r="DX59" s="8">
        <v>6267</v>
      </c>
      <c r="DY59" s="8">
        <v>0</v>
      </c>
      <c r="DZ59" s="8">
        <v>6267</v>
      </c>
      <c r="EA59" s="8">
        <v>0</v>
      </c>
      <c r="EB59" s="8">
        <v>133</v>
      </c>
      <c r="EC59" s="8">
        <v>-2569</v>
      </c>
      <c r="ED59" s="8">
        <v>0</v>
      </c>
      <c r="EE59" s="8">
        <v>-1378</v>
      </c>
      <c r="EF59" s="8">
        <v>0</v>
      </c>
      <c r="EG59" s="8">
        <v>-35613</v>
      </c>
      <c r="EH59" s="8">
        <v>23431</v>
      </c>
      <c r="EI59" s="8">
        <v>20580</v>
      </c>
      <c r="EJ59" s="8">
        <v>-18138</v>
      </c>
      <c r="EK59" s="8">
        <v>90256</v>
      </c>
      <c r="EL59" s="8">
        <v>218158</v>
      </c>
      <c r="EM59" s="8">
        <v>-7226</v>
      </c>
      <c r="EN59" s="8">
        <v>4155</v>
      </c>
      <c r="EO59" s="8">
        <v>0</v>
      </c>
      <c r="EP59" s="8">
        <v>0</v>
      </c>
      <c r="EQ59" s="8">
        <v>0</v>
      </c>
      <c r="ER59" s="8">
        <v>9467</v>
      </c>
      <c r="ES59" s="8">
        <v>0</v>
      </c>
      <c r="ET59" s="8">
        <v>-100</v>
      </c>
      <c r="EU59" s="8">
        <v>6296</v>
      </c>
      <c r="EV59" s="8">
        <v>17075</v>
      </c>
      <c r="EW59" s="8">
        <v>32950</v>
      </c>
      <c r="EX59" s="8">
        <v>50025</v>
      </c>
      <c r="EY59" s="8">
        <v>0</v>
      </c>
      <c r="EZ59" s="8">
        <v>-66575</v>
      </c>
      <c r="FA59" s="8">
        <v>-66575</v>
      </c>
      <c r="FB59" s="8">
        <v>0</v>
      </c>
      <c r="FC59" s="8">
        <v>-20031</v>
      </c>
      <c r="FD59" s="8">
        <v>0</v>
      </c>
      <c r="FE59" s="8">
        <v>-22031</v>
      </c>
      <c r="FF59" s="8">
        <v>-22031</v>
      </c>
      <c r="FG59" s="8">
        <v>0</v>
      </c>
      <c r="FH59" s="8">
        <v>-1449</v>
      </c>
      <c r="FI59" s="8">
        <v>-60061</v>
      </c>
      <c r="FJ59" s="8">
        <v>-1382</v>
      </c>
      <c r="FK59" s="8">
        <v>163055</v>
      </c>
      <c r="FL59" s="8"/>
      <c r="FM59" s="8">
        <v>2338</v>
      </c>
      <c r="FN59" s="8">
        <v>39661</v>
      </c>
      <c r="FO59" s="8">
        <v>189427.875</v>
      </c>
      <c r="FP59" s="8">
        <v>190775.375</v>
      </c>
      <c r="FQ59" s="8">
        <v>-103720</v>
      </c>
      <c r="FR59" s="8">
        <v>-16550</v>
      </c>
      <c r="FS59" s="8" t="s">
        <v>3467</v>
      </c>
      <c r="FT59" s="9">
        <v>42825</v>
      </c>
      <c r="FU59" s="8">
        <v>12</v>
      </c>
      <c r="FV59" s="8">
        <v>928881.29110999999</v>
      </c>
      <c r="FW59" s="8">
        <v>1.0692200000000001</v>
      </c>
      <c r="FX59" s="8">
        <v>0.62799000000000005</v>
      </c>
      <c r="FY59" s="8">
        <v>0.74246999999999996</v>
      </c>
      <c r="FZ59" s="8">
        <v>1.0869</v>
      </c>
      <c r="GA59" s="31">
        <f t="shared" si="1"/>
        <v>2017</v>
      </c>
      <c r="GB59" s="10">
        <f t="shared" si="2"/>
        <v>3</v>
      </c>
      <c r="GC59" s="10">
        <v>0.31939000000000001</v>
      </c>
      <c r="GD59" s="10">
        <v>0.25517000000000001</v>
      </c>
    </row>
    <row r="60" spans="1:186">
      <c r="A60" s="8" t="str">
        <f t="shared" si="11"/>
        <v>大成建設</v>
      </c>
      <c r="B60" s="8" t="str">
        <f t="shared" si="12"/>
        <v>TSE:1801</v>
      </c>
      <c r="C60" s="8" t="str">
        <f>CONCATENATE("FY",RIGHT(Assumptions!D$6,4)-2)</f>
        <v>FY2018</v>
      </c>
      <c r="D60" s="10">
        <f t="shared" si="0"/>
        <v>2017</v>
      </c>
      <c r="E60" s="8">
        <v>1585496</v>
      </c>
      <c r="F60" s="8">
        <v>1</v>
      </c>
      <c r="G60" s="8">
        <v>1585497</v>
      </c>
      <c r="H60" s="8">
        <v>1318879</v>
      </c>
      <c r="I60" s="8">
        <v>266618</v>
      </c>
      <c r="J60" s="8">
        <v>84758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84758</v>
      </c>
      <c r="Q60" s="8">
        <v>181860</v>
      </c>
      <c r="R60" s="8">
        <v>-1684</v>
      </c>
      <c r="S60" s="8">
        <v>4332</v>
      </c>
      <c r="T60" s="8">
        <v>2648</v>
      </c>
      <c r="U60" s="8">
        <v>1003</v>
      </c>
      <c r="V60" s="8">
        <v>0</v>
      </c>
      <c r="W60" s="8">
        <v>-162</v>
      </c>
      <c r="X60" s="8">
        <v>185349</v>
      </c>
      <c r="Y60" s="8">
        <v>0</v>
      </c>
      <c r="Z60" s="8">
        <v>779</v>
      </c>
      <c r="AA60" s="8">
        <v>183</v>
      </c>
      <c r="AB60" s="8">
        <v>-3631</v>
      </c>
      <c r="AC60" s="8">
        <v>-383</v>
      </c>
      <c r="AD60" s="8">
        <v>182297</v>
      </c>
      <c r="AE60" s="8">
        <v>55508</v>
      </c>
      <c r="AF60" s="8">
        <v>126789</v>
      </c>
      <c r="AG60" s="8">
        <v>0</v>
      </c>
      <c r="AH60" s="8">
        <v>0</v>
      </c>
      <c r="AI60" s="8">
        <v>126789</v>
      </c>
      <c r="AJ60" s="8">
        <v>-1</v>
      </c>
      <c r="AK60" s="8">
        <v>126788</v>
      </c>
      <c r="AL60" s="8">
        <v>0</v>
      </c>
      <c r="AM60" s="8"/>
      <c r="AN60" s="8">
        <v>561.35907999999995</v>
      </c>
      <c r="AO60" s="8">
        <v>561.35907999999995</v>
      </c>
      <c r="AP60" s="8">
        <v>225.85900000000001</v>
      </c>
      <c r="AQ60" s="8">
        <v>561.35907999999995</v>
      </c>
      <c r="AR60" s="8">
        <v>561.35907999999995</v>
      </c>
      <c r="AS60" s="8">
        <v>225.85900000000001</v>
      </c>
      <c r="AT60" s="8">
        <v>125</v>
      </c>
      <c r="AU60" s="1">
        <v>0.19683250780830999</v>
      </c>
      <c r="AV60" s="8"/>
      <c r="AW60" s="8">
        <v>188909</v>
      </c>
      <c r="AX60" s="8">
        <v>181860</v>
      </c>
      <c r="AY60" s="8">
        <v>181860</v>
      </c>
      <c r="AZ60" s="1">
        <v>0.30449199999999998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1608</v>
      </c>
      <c r="BG60" s="8">
        <v>0</v>
      </c>
      <c r="BH60" s="8">
        <v>0</v>
      </c>
      <c r="BI60" s="8">
        <v>0</v>
      </c>
      <c r="BJ60" s="8"/>
      <c r="BK60" s="8"/>
      <c r="BL60" s="8">
        <v>687456</v>
      </c>
      <c r="BM60" s="8">
        <v>0</v>
      </c>
      <c r="BN60" s="8">
        <v>687456</v>
      </c>
      <c r="BO60" s="8">
        <v>441457</v>
      </c>
      <c r="BP60" s="8">
        <v>441457</v>
      </c>
      <c r="BQ60" s="8">
        <v>139058</v>
      </c>
      <c r="BR60" s="8">
        <v>24776</v>
      </c>
      <c r="BS60" s="8">
        <v>59516</v>
      </c>
      <c r="BT60" s="8">
        <v>1352263</v>
      </c>
      <c r="BU60" s="8">
        <v>0</v>
      </c>
      <c r="BV60" s="8">
        <v>0</v>
      </c>
      <c r="BW60" s="8">
        <v>188397</v>
      </c>
      <c r="BX60" s="8">
        <v>376602</v>
      </c>
      <c r="BY60" s="8">
        <v>0</v>
      </c>
      <c r="BZ60" s="8">
        <v>11553</v>
      </c>
      <c r="CA60" s="8">
        <v>0</v>
      </c>
      <c r="CB60" s="8">
        <v>2008</v>
      </c>
      <c r="CC60" s="8">
        <v>2</v>
      </c>
      <c r="CD60" s="8">
        <v>1930825</v>
      </c>
      <c r="CE60" s="8"/>
      <c r="CF60" s="8">
        <v>509576</v>
      </c>
      <c r="CG60" s="8">
        <v>0</v>
      </c>
      <c r="CH60" s="8">
        <v>89979</v>
      </c>
      <c r="CI60" s="8">
        <v>10500</v>
      </c>
      <c r="CJ60" s="8">
        <v>273</v>
      </c>
      <c r="CK60" s="8">
        <v>30843</v>
      </c>
      <c r="CL60" s="8">
        <v>232939</v>
      </c>
      <c r="CM60" s="8">
        <v>1022625</v>
      </c>
      <c r="CN60" s="8">
        <v>146899</v>
      </c>
      <c r="CO60" s="8">
        <v>421</v>
      </c>
      <c r="CP60" s="8">
        <v>36178</v>
      </c>
      <c r="CQ60" s="8">
        <v>24943</v>
      </c>
      <c r="CR60" s="8">
        <v>30740</v>
      </c>
      <c r="CS60" s="8">
        <v>1261806</v>
      </c>
      <c r="CT60" s="8">
        <v>122742</v>
      </c>
      <c r="CU60" s="8">
        <v>60199</v>
      </c>
      <c r="CV60" s="8">
        <v>382462</v>
      </c>
      <c r="CW60" s="8">
        <v>-1490</v>
      </c>
      <c r="CX60" s="8">
        <v>103239</v>
      </c>
      <c r="CY60" s="8">
        <v>667152</v>
      </c>
      <c r="CZ60" s="8">
        <v>1867</v>
      </c>
      <c r="DA60" s="8">
        <v>669019</v>
      </c>
      <c r="DB60" s="8">
        <v>1930825</v>
      </c>
      <c r="DC60" s="8"/>
      <c r="DD60" s="8">
        <v>222.77420000000001</v>
      </c>
      <c r="DE60" s="8">
        <v>224.25153</v>
      </c>
      <c r="DF60" s="8">
        <v>2975.0164599999998</v>
      </c>
      <c r="DG60" s="8">
        <v>248072</v>
      </c>
      <c r="DH60" s="8">
        <v>-439384</v>
      </c>
      <c r="DI60" s="8">
        <v>26227</v>
      </c>
      <c r="DJ60" s="8">
        <v>0</v>
      </c>
      <c r="DK60" s="8">
        <v>1867</v>
      </c>
      <c r="DL60" s="8">
        <v>0</v>
      </c>
      <c r="DM60" s="8">
        <v>0</v>
      </c>
      <c r="DN60" s="8">
        <v>50094</v>
      </c>
      <c r="DO60" s="8">
        <v>86207</v>
      </c>
      <c r="DP60" s="8">
        <v>0</v>
      </c>
      <c r="DQ60" s="8">
        <v>0</v>
      </c>
      <c r="DR60" s="8">
        <v>0</v>
      </c>
      <c r="DS60" s="8">
        <v>0</v>
      </c>
      <c r="DT60" s="8">
        <v>14032</v>
      </c>
      <c r="DU60" s="8">
        <v>0</v>
      </c>
      <c r="DV60" s="8"/>
      <c r="DW60" s="8">
        <v>182297</v>
      </c>
      <c r="DX60" s="8">
        <v>7049</v>
      </c>
      <c r="DY60" s="8">
        <v>0</v>
      </c>
      <c r="DZ60" s="8">
        <v>7049</v>
      </c>
      <c r="EA60" s="8">
        <v>0</v>
      </c>
      <c r="EB60" s="8">
        <v>3597</v>
      </c>
      <c r="EC60" s="8">
        <v>-766</v>
      </c>
      <c r="ED60" s="8">
        <v>0</v>
      </c>
      <c r="EE60" s="8">
        <v>-1003</v>
      </c>
      <c r="EF60" s="8">
        <v>0</v>
      </c>
      <c r="EG60" s="8">
        <v>-50572</v>
      </c>
      <c r="EH60" s="8">
        <v>-21537</v>
      </c>
      <c r="EI60" s="8">
        <v>12054</v>
      </c>
      <c r="EJ60" s="8">
        <v>85141</v>
      </c>
      <c r="EK60" s="8">
        <v>-9240</v>
      </c>
      <c r="EL60" s="8">
        <v>207020</v>
      </c>
      <c r="EM60" s="8">
        <v>-9354</v>
      </c>
      <c r="EN60" s="8">
        <v>591</v>
      </c>
      <c r="EO60" s="8">
        <v>0</v>
      </c>
      <c r="EP60" s="8">
        <v>0</v>
      </c>
      <c r="EQ60" s="8">
        <v>0</v>
      </c>
      <c r="ER60" s="8">
        <v>-3426</v>
      </c>
      <c r="ES60" s="8">
        <v>0</v>
      </c>
      <c r="ET60" s="8">
        <v>337</v>
      </c>
      <c r="EU60" s="8">
        <v>-11852</v>
      </c>
      <c r="EV60" s="8">
        <v>0</v>
      </c>
      <c r="EW60" s="8">
        <v>64818</v>
      </c>
      <c r="EX60" s="8">
        <v>64818</v>
      </c>
      <c r="EY60" s="8">
        <v>-2104</v>
      </c>
      <c r="EZ60" s="8">
        <v>-53504</v>
      </c>
      <c r="FA60" s="8">
        <v>-55608</v>
      </c>
      <c r="FB60" s="8">
        <v>0</v>
      </c>
      <c r="FC60" s="8">
        <v>-25047</v>
      </c>
      <c r="FD60" s="8">
        <v>0</v>
      </c>
      <c r="FE60" s="8">
        <v>-24956</v>
      </c>
      <c r="FF60" s="8">
        <v>-24956</v>
      </c>
      <c r="FG60" s="8">
        <v>0</v>
      </c>
      <c r="FH60" s="8">
        <v>-889</v>
      </c>
      <c r="FI60" s="8">
        <v>-41682</v>
      </c>
      <c r="FJ60" s="8">
        <v>-926</v>
      </c>
      <c r="FK60" s="8">
        <v>152559</v>
      </c>
      <c r="FL60" s="8"/>
      <c r="FM60" s="8">
        <v>1684</v>
      </c>
      <c r="FN60" s="8">
        <v>51031</v>
      </c>
      <c r="FO60" s="8">
        <v>193326</v>
      </c>
      <c r="FP60" s="8">
        <v>194378.5</v>
      </c>
      <c r="FQ60" s="8">
        <v>-83021</v>
      </c>
      <c r="FR60" s="8">
        <v>9210</v>
      </c>
      <c r="FS60" s="8" t="s">
        <v>3467</v>
      </c>
      <c r="FT60" s="9">
        <v>43190</v>
      </c>
      <c r="FU60" s="8">
        <v>12</v>
      </c>
      <c r="FV60" s="8">
        <v>1210961.1402</v>
      </c>
      <c r="FW60" s="8">
        <v>1.07511</v>
      </c>
      <c r="FX60" s="8">
        <v>0.41466999999999998</v>
      </c>
      <c r="FY60" s="8">
        <v>1.1516500000000001</v>
      </c>
      <c r="FZ60" s="8">
        <v>1.2151099999999999</v>
      </c>
      <c r="GA60" s="31">
        <f t="shared" si="1"/>
        <v>2018</v>
      </c>
      <c r="GB60" s="10">
        <f t="shared" si="2"/>
        <v>3</v>
      </c>
      <c r="GC60" s="10">
        <v>0.63073999999999997</v>
      </c>
      <c r="GD60" s="10">
        <v>0.47455000000000003</v>
      </c>
    </row>
    <row r="61" spans="1:186">
      <c r="A61" s="8" t="str">
        <f t="shared" si="11"/>
        <v>大成建設</v>
      </c>
      <c r="B61" s="8" t="str">
        <f t="shared" si="12"/>
        <v>TSE:1801</v>
      </c>
      <c r="C61" s="8" t="str">
        <f>CONCATENATE("FY",RIGHT(Assumptions!D$6,4)-1)</f>
        <v>FY2019</v>
      </c>
      <c r="D61" s="10">
        <f t="shared" si="0"/>
        <v>2018</v>
      </c>
      <c r="E61" s="8">
        <v>1650877</v>
      </c>
      <c r="F61" s="8">
        <v>0</v>
      </c>
      <c r="G61" s="8">
        <v>1650877</v>
      </c>
      <c r="H61" s="8">
        <v>1409417</v>
      </c>
      <c r="I61" s="8">
        <v>241460</v>
      </c>
      <c r="J61" s="8">
        <v>88136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88136</v>
      </c>
      <c r="Q61" s="8">
        <v>153324</v>
      </c>
      <c r="R61" s="8">
        <v>-1277</v>
      </c>
      <c r="S61" s="8">
        <v>4525</v>
      </c>
      <c r="T61" s="8">
        <v>3248</v>
      </c>
      <c r="U61" s="8">
        <v>1283</v>
      </c>
      <c r="V61" s="8">
        <v>0</v>
      </c>
      <c r="W61" s="8">
        <v>79</v>
      </c>
      <c r="X61" s="8">
        <v>157934</v>
      </c>
      <c r="Y61" s="8">
        <v>0</v>
      </c>
      <c r="Z61" s="8">
        <v>62</v>
      </c>
      <c r="AA61" s="8">
        <v>1649</v>
      </c>
      <c r="AB61" s="8">
        <v>-527</v>
      </c>
      <c r="AC61" s="8">
        <v>1657</v>
      </c>
      <c r="AD61" s="8">
        <v>160775</v>
      </c>
      <c r="AE61" s="8">
        <v>48075</v>
      </c>
      <c r="AF61" s="8">
        <v>112700</v>
      </c>
      <c r="AG61" s="8">
        <v>0</v>
      </c>
      <c r="AH61" s="8">
        <v>0</v>
      </c>
      <c r="AI61" s="8">
        <v>112700</v>
      </c>
      <c r="AJ61" s="8">
        <v>-129</v>
      </c>
      <c r="AK61" s="8">
        <v>112571</v>
      </c>
      <c r="AL61" s="8">
        <v>0</v>
      </c>
      <c r="AM61" s="8"/>
      <c r="AN61" s="8">
        <v>511.89578</v>
      </c>
      <c r="AO61" s="8">
        <v>511.89578</v>
      </c>
      <c r="AP61" s="8">
        <v>219.91</v>
      </c>
      <c r="AQ61" s="8">
        <v>511.89578</v>
      </c>
      <c r="AR61" s="8">
        <v>511.89578</v>
      </c>
      <c r="AS61" s="8">
        <v>219.91</v>
      </c>
      <c r="AT61" s="8">
        <v>130</v>
      </c>
      <c r="AU61" s="1">
        <v>0.26566344795728902</v>
      </c>
      <c r="AV61" s="8"/>
      <c r="AW61" s="8">
        <v>161179</v>
      </c>
      <c r="AX61" s="8">
        <v>153324</v>
      </c>
      <c r="AY61" s="8">
        <v>153324</v>
      </c>
      <c r="AZ61" s="1">
        <v>0.299020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2471</v>
      </c>
      <c r="BG61" s="8">
        <v>0</v>
      </c>
      <c r="BH61" s="8">
        <v>0</v>
      </c>
      <c r="BI61" s="8">
        <v>0</v>
      </c>
      <c r="BJ61" s="8"/>
      <c r="BK61" s="8"/>
      <c r="BL61" s="8">
        <v>467750</v>
      </c>
      <c r="BM61" s="8">
        <v>0</v>
      </c>
      <c r="BN61" s="8">
        <v>467750</v>
      </c>
      <c r="BO61" s="8">
        <v>541888</v>
      </c>
      <c r="BP61" s="8">
        <v>541888</v>
      </c>
      <c r="BQ61" s="8">
        <v>143025</v>
      </c>
      <c r="BR61" s="8">
        <v>0</v>
      </c>
      <c r="BS61" s="8">
        <v>47773</v>
      </c>
      <c r="BT61" s="8">
        <v>1200436</v>
      </c>
      <c r="BU61" s="8">
        <v>0</v>
      </c>
      <c r="BV61" s="8">
        <v>0</v>
      </c>
      <c r="BW61" s="8">
        <v>219745</v>
      </c>
      <c r="BX61" s="8">
        <v>409051</v>
      </c>
      <c r="BY61" s="8">
        <v>0</v>
      </c>
      <c r="BZ61" s="8">
        <v>13027</v>
      </c>
      <c r="CA61" s="8">
        <v>0</v>
      </c>
      <c r="CB61" s="8">
        <v>3914</v>
      </c>
      <c r="CC61" s="8">
        <v>3</v>
      </c>
      <c r="CD61" s="8">
        <v>1846176</v>
      </c>
      <c r="CE61" s="8"/>
      <c r="CF61" s="8">
        <v>507335</v>
      </c>
      <c r="CG61" s="8">
        <v>0</v>
      </c>
      <c r="CH61" s="8">
        <v>90951</v>
      </c>
      <c r="CI61" s="8">
        <v>0</v>
      </c>
      <c r="CJ61" s="8">
        <v>315</v>
      </c>
      <c r="CK61" s="8">
        <v>18981</v>
      </c>
      <c r="CL61" s="8">
        <v>207464</v>
      </c>
      <c r="CM61" s="8">
        <v>924791</v>
      </c>
      <c r="CN61" s="8">
        <v>126472</v>
      </c>
      <c r="CO61" s="8">
        <v>378</v>
      </c>
      <c r="CP61" s="8">
        <v>42437</v>
      </c>
      <c r="CQ61" s="8">
        <v>9484</v>
      </c>
      <c r="CR61" s="8">
        <v>20224</v>
      </c>
      <c r="CS61" s="8">
        <v>1123786</v>
      </c>
      <c r="CT61" s="8">
        <v>122742</v>
      </c>
      <c r="CU61" s="8">
        <v>60198</v>
      </c>
      <c r="CV61" s="8">
        <v>465127</v>
      </c>
      <c r="CW61" s="8">
        <v>-37503</v>
      </c>
      <c r="CX61" s="8">
        <v>109859</v>
      </c>
      <c r="CY61" s="8">
        <v>720423</v>
      </c>
      <c r="CZ61" s="8">
        <v>1967</v>
      </c>
      <c r="DA61" s="8">
        <v>722390</v>
      </c>
      <c r="DB61" s="8">
        <v>1846176</v>
      </c>
      <c r="DC61" s="8"/>
      <c r="DD61" s="8">
        <v>216.30813000000001</v>
      </c>
      <c r="DE61" s="8">
        <v>218.12134</v>
      </c>
      <c r="DF61" s="8">
        <v>3302.8542699999998</v>
      </c>
      <c r="DG61" s="8">
        <v>218116</v>
      </c>
      <c r="DH61" s="8">
        <v>-249634</v>
      </c>
      <c r="DI61" s="8">
        <v>30635</v>
      </c>
      <c r="DJ61" s="8">
        <v>0</v>
      </c>
      <c r="DK61" s="8">
        <v>1967</v>
      </c>
      <c r="DL61" s="8">
        <v>0</v>
      </c>
      <c r="DM61" s="8">
        <v>0</v>
      </c>
      <c r="DN61" s="8">
        <v>42472</v>
      </c>
      <c r="DO61" s="8">
        <v>96749</v>
      </c>
      <c r="DP61" s="8">
        <v>0</v>
      </c>
      <c r="DQ61" s="8">
        <v>0</v>
      </c>
      <c r="DR61" s="8">
        <v>0</v>
      </c>
      <c r="DS61" s="8">
        <v>0</v>
      </c>
      <c r="DT61" s="8">
        <v>14433</v>
      </c>
      <c r="DU61" s="8">
        <v>0</v>
      </c>
      <c r="DV61" s="8"/>
      <c r="DW61" s="8">
        <v>160777</v>
      </c>
      <c r="DX61" s="8">
        <v>7855</v>
      </c>
      <c r="DY61" s="8">
        <v>0</v>
      </c>
      <c r="DZ61" s="8">
        <v>7855</v>
      </c>
      <c r="EA61" s="8">
        <v>0</v>
      </c>
      <c r="EB61" s="8">
        <v>-1115</v>
      </c>
      <c r="EC61" s="8">
        <v>-31</v>
      </c>
      <c r="ED61" s="8">
        <v>0</v>
      </c>
      <c r="EE61" s="8">
        <v>-1283</v>
      </c>
      <c r="EF61" s="8">
        <v>0</v>
      </c>
      <c r="EG61" s="8">
        <v>-54689</v>
      </c>
      <c r="EH61" s="8">
        <v>-99706</v>
      </c>
      <c r="EI61" s="8">
        <v>-3643</v>
      </c>
      <c r="EJ61" s="8">
        <v>-3127</v>
      </c>
      <c r="EK61" s="8">
        <v>-76066</v>
      </c>
      <c r="EL61" s="8">
        <v>-71028</v>
      </c>
      <c r="EM61" s="8">
        <v>-46645</v>
      </c>
      <c r="EN61" s="8">
        <v>9478</v>
      </c>
      <c r="EO61" s="8">
        <v>0</v>
      </c>
      <c r="EP61" s="8">
        <v>0</v>
      </c>
      <c r="EQ61" s="8">
        <v>0</v>
      </c>
      <c r="ER61" s="8">
        <v>-45302</v>
      </c>
      <c r="ES61" s="8">
        <v>0</v>
      </c>
      <c r="ET61" s="8">
        <v>181</v>
      </c>
      <c r="EU61" s="8">
        <v>-82288</v>
      </c>
      <c r="EV61" s="8">
        <v>0</v>
      </c>
      <c r="EW61" s="8">
        <v>12600</v>
      </c>
      <c r="EX61" s="8">
        <v>12600</v>
      </c>
      <c r="EY61" s="8">
        <v>-9380</v>
      </c>
      <c r="EZ61" s="8">
        <v>-33175</v>
      </c>
      <c r="FA61" s="8">
        <v>-42555</v>
      </c>
      <c r="FB61" s="8">
        <v>0</v>
      </c>
      <c r="FC61" s="8">
        <v>-36013</v>
      </c>
      <c r="FD61" s="8">
        <v>0</v>
      </c>
      <c r="FE61" s="8">
        <v>-29906</v>
      </c>
      <c r="FF61" s="8">
        <v>-29906</v>
      </c>
      <c r="FG61" s="8">
        <v>0</v>
      </c>
      <c r="FH61" s="8">
        <v>-323</v>
      </c>
      <c r="FI61" s="8">
        <v>-96197</v>
      </c>
      <c r="FJ61" s="8">
        <v>-246</v>
      </c>
      <c r="FK61" s="8">
        <v>-249761</v>
      </c>
      <c r="FL61" s="8"/>
      <c r="FM61" s="8">
        <v>1283</v>
      </c>
      <c r="FN61" s="8">
        <v>55128</v>
      </c>
      <c r="FO61" s="8">
        <v>-99987.625</v>
      </c>
      <c r="FP61" s="8">
        <v>-99189.5</v>
      </c>
      <c r="FQ61" s="8">
        <v>156227</v>
      </c>
      <c r="FR61" s="8">
        <v>-29955</v>
      </c>
      <c r="FS61" s="8" t="s">
        <v>3467</v>
      </c>
      <c r="FT61" s="9">
        <v>43555</v>
      </c>
      <c r="FU61" s="8">
        <v>12</v>
      </c>
      <c r="FV61" s="8">
        <v>1121148.4832200001</v>
      </c>
      <c r="FW61" s="8">
        <v>1.0930500000000001</v>
      </c>
      <c r="FX61" s="8">
        <v>0.53146000000000004</v>
      </c>
      <c r="FY61" s="8">
        <v>1.2958700000000001</v>
      </c>
      <c r="FZ61" s="8">
        <v>1.35833</v>
      </c>
      <c r="GA61" s="31">
        <f t="shared" si="1"/>
        <v>2019</v>
      </c>
      <c r="GB61" s="10">
        <f t="shared" si="2"/>
        <v>3</v>
      </c>
      <c r="GC61" s="10">
        <v>0.98084000000000005</v>
      </c>
      <c r="GD61" s="10">
        <v>0.74385999999999997</v>
      </c>
    </row>
    <row r="62" spans="1:186">
      <c r="A62" s="8" t="str">
        <f t="shared" si="11"/>
        <v>大成建設</v>
      </c>
      <c r="B62" s="8" t="str">
        <f t="shared" si="12"/>
        <v>TSE:1801</v>
      </c>
      <c r="C62" s="8" t="str">
        <f>CONCATENATE("FY",RIGHT(Assumptions!D$6,4))</f>
        <v>FY2020</v>
      </c>
      <c r="D62" s="10">
        <f t="shared" si="0"/>
        <v>2019</v>
      </c>
      <c r="E62" s="8">
        <v>1751329</v>
      </c>
      <c r="F62" s="8">
        <v>1</v>
      </c>
      <c r="G62" s="8">
        <v>1751330</v>
      </c>
      <c r="H62" s="8">
        <v>1492653</v>
      </c>
      <c r="I62" s="8">
        <v>258677</v>
      </c>
      <c r="J62" s="8">
        <v>90921</v>
      </c>
      <c r="K62" s="8">
        <v>79</v>
      </c>
      <c r="L62" s="8">
        <v>0</v>
      </c>
      <c r="M62" s="8">
        <v>0</v>
      </c>
      <c r="N62" s="8">
        <v>0</v>
      </c>
      <c r="O62" s="8">
        <v>0</v>
      </c>
      <c r="P62" s="8">
        <v>91000</v>
      </c>
      <c r="Q62" s="8">
        <v>167677</v>
      </c>
      <c r="R62" s="8">
        <v>-1111</v>
      </c>
      <c r="S62" s="8">
        <v>5221</v>
      </c>
      <c r="T62" s="8">
        <v>4110</v>
      </c>
      <c r="U62" s="8">
        <v>1069</v>
      </c>
      <c r="V62" s="8">
        <v>0</v>
      </c>
      <c r="W62" s="8">
        <v>490</v>
      </c>
      <c r="X62" s="8">
        <v>173346</v>
      </c>
      <c r="Y62" s="8">
        <v>0</v>
      </c>
      <c r="Z62" s="8">
        <v>-1006</v>
      </c>
      <c r="AA62" s="8">
        <v>1186</v>
      </c>
      <c r="AB62" s="8">
        <v>-1415</v>
      </c>
      <c r="AC62" s="8">
        <v>2672</v>
      </c>
      <c r="AD62" s="8">
        <v>174783</v>
      </c>
      <c r="AE62" s="8">
        <v>52600</v>
      </c>
      <c r="AF62" s="8">
        <v>122183</v>
      </c>
      <c r="AG62" s="8">
        <v>0</v>
      </c>
      <c r="AH62" s="8">
        <v>0</v>
      </c>
      <c r="AI62" s="8">
        <v>122183</v>
      </c>
      <c r="AJ62" s="8">
        <v>-96</v>
      </c>
      <c r="AK62" s="8">
        <v>122087</v>
      </c>
      <c r="AL62" s="8">
        <v>0</v>
      </c>
      <c r="AM62" s="8"/>
      <c r="AN62" s="8">
        <v>573.13535000000002</v>
      </c>
      <c r="AO62" s="8">
        <v>573.13535000000002</v>
      </c>
      <c r="AP62" s="8">
        <v>213.01599999999999</v>
      </c>
      <c r="AQ62" s="8">
        <v>573.13535000000002</v>
      </c>
      <c r="AR62" s="8">
        <v>573.13535000000002</v>
      </c>
      <c r="AS62" s="8">
        <v>213.01599999999999</v>
      </c>
      <c r="AT62" s="8">
        <v>130</v>
      </c>
      <c r="AU62" s="1">
        <v>0.23756010058401</v>
      </c>
      <c r="AV62" s="8"/>
      <c r="AW62" s="8">
        <v>177562</v>
      </c>
      <c r="AX62" s="8">
        <v>167677</v>
      </c>
      <c r="AY62" s="8">
        <v>167677</v>
      </c>
      <c r="AZ62" s="1">
        <v>0.30094399999999999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3564</v>
      </c>
      <c r="BG62" s="8">
        <v>0</v>
      </c>
      <c r="BH62" s="8">
        <v>0</v>
      </c>
      <c r="BI62" s="8">
        <v>0</v>
      </c>
      <c r="BJ62" s="8"/>
      <c r="BK62" s="8"/>
      <c r="BL62" s="8">
        <v>482722</v>
      </c>
      <c r="BM62" s="8">
        <v>0</v>
      </c>
      <c r="BN62" s="8">
        <v>482722</v>
      </c>
      <c r="BO62" s="8">
        <v>614871</v>
      </c>
      <c r="BP62" s="8">
        <v>614871</v>
      </c>
      <c r="BQ62" s="8">
        <v>163439</v>
      </c>
      <c r="BR62" s="8">
        <v>0</v>
      </c>
      <c r="BS62" s="8">
        <v>37990</v>
      </c>
      <c r="BT62" s="8">
        <v>1299022</v>
      </c>
      <c r="BU62" s="8">
        <v>0</v>
      </c>
      <c r="BV62" s="8">
        <v>0</v>
      </c>
      <c r="BW62" s="8">
        <v>204400</v>
      </c>
      <c r="BX62" s="8">
        <v>359537</v>
      </c>
      <c r="BY62" s="8">
        <v>0</v>
      </c>
      <c r="BZ62" s="8">
        <v>14288</v>
      </c>
      <c r="CA62" s="8">
        <v>0</v>
      </c>
      <c r="CB62" s="8">
        <v>12746</v>
      </c>
      <c r="CC62" s="8">
        <v>2</v>
      </c>
      <c r="CD62" s="8">
        <v>1889995</v>
      </c>
      <c r="CE62" s="8"/>
      <c r="CF62" s="8">
        <v>491569</v>
      </c>
      <c r="CG62" s="8">
        <v>0</v>
      </c>
      <c r="CH62" s="8">
        <v>87949</v>
      </c>
      <c r="CI62" s="8">
        <v>10000</v>
      </c>
      <c r="CJ62" s="8">
        <v>240</v>
      </c>
      <c r="CK62" s="8">
        <v>31955</v>
      </c>
      <c r="CL62" s="8">
        <v>214079</v>
      </c>
      <c r="CM62" s="8">
        <v>957437</v>
      </c>
      <c r="CN62" s="8">
        <v>110196</v>
      </c>
      <c r="CO62" s="8">
        <v>410</v>
      </c>
      <c r="CP62" s="8">
        <v>45480</v>
      </c>
      <c r="CQ62" s="8">
        <v>3520</v>
      </c>
      <c r="CR62" s="8">
        <v>19038</v>
      </c>
      <c r="CS62" s="8">
        <v>1136081</v>
      </c>
      <c r="CT62" s="8">
        <v>122742</v>
      </c>
      <c r="CU62" s="8">
        <v>60198</v>
      </c>
      <c r="CV62" s="8">
        <v>556304</v>
      </c>
      <c r="CW62" s="8">
        <v>-65515</v>
      </c>
      <c r="CX62" s="8">
        <v>76428</v>
      </c>
      <c r="CY62" s="8">
        <v>750157</v>
      </c>
      <c r="CZ62" s="8">
        <v>3757</v>
      </c>
      <c r="DA62" s="8">
        <v>753914</v>
      </c>
      <c r="DB62" s="8">
        <v>1889995</v>
      </c>
      <c r="DC62" s="8"/>
      <c r="DD62" s="8">
        <v>210.96225999999999</v>
      </c>
      <c r="DE62" s="8">
        <v>211.31048999999999</v>
      </c>
      <c r="DF62" s="8">
        <v>3550.0224800000001</v>
      </c>
      <c r="DG62" s="8">
        <v>208795</v>
      </c>
      <c r="DH62" s="8">
        <v>-273927</v>
      </c>
      <c r="DI62" s="8">
        <v>31839</v>
      </c>
      <c r="DJ62" s="8">
        <v>0</v>
      </c>
      <c r="DK62" s="8">
        <v>3757</v>
      </c>
      <c r="DL62" s="8">
        <v>0</v>
      </c>
      <c r="DM62" s="8">
        <v>0</v>
      </c>
      <c r="DN62" s="8">
        <v>54856</v>
      </c>
      <c r="DO62" s="8">
        <v>105487</v>
      </c>
      <c r="DP62" s="8">
        <v>0</v>
      </c>
      <c r="DQ62" s="8">
        <v>0</v>
      </c>
      <c r="DR62" s="8">
        <v>0</v>
      </c>
      <c r="DS62" s="8">
        <v>0</v>
      </c>
      <c r="DT62" s="8">
        <v>14562</v>
      </c>
      <c r="DU62" s="8">
        <v>0</v>
      </c>
      <c r="DV62" s="8"/>
      <c r="DW62" s="8">
        <v>174785</v>
      </c>
      <c r="DX62" s="8">
        <v>9885</v>
      </c>
      <c r="DY62" s="8">
        <v>0</v>
      </c>
      <c r="DZ62" s="8">
        <v>9885</v>
      </c>
      <c r="EA62" s="8">
        <v>0</v>
      </c>
      <c r="EB62" s="8">
        <v>230</v>
      </c>
      <c r="EC62" s="8">
        <v>1050</v>
      </c>
      <c r="ED62" s="8">
        <v>0</v>
      </c>
      <c r="EE62" s="8">
        <v>-1069</v>
      </c>
      <c r="EF62" s="8">
        <v>0</v>
      </c>
      <c r="EG62" s="8">
        <v>-44375</v>
      </c>
      <c r="EH62" s="8">
        <v>-72326</v>
      </c>
      <c r="EI62" s="8">
        <v>-19261</v>
      </c>
      <c r="EJ62" s="8">
        <v>6484</v>
      </c>
      <c r="EK62" s="8">
        <v>22072</v>
      </c>
      <c r="EL62" s="8">
        <v>77475</v>
      </c>
      <c r="EM62" s="8">
        <v>-12991</v>
      </c>
      <c r="EN62" s="8">
        <v>23435</v>
      </c>
      <c r="EO62" s="8">
        <v>-7113</v>
      </c>
      <c r="EP62" s="8">
        <v>0</v>
      </c>
      <c r="EQ62" s="8">
        <v>0</v>
      </c>
      <c r="ER62" s="8">
        <v>29951</v>
      </c>
      <c r="ES62" s="8">
        <v>0</v>
      </c>
      <c r="ET62" s="8">
        <v>-22</v>
      </c>
      <c r="EU62" s="8">
        <v>33260</v>
      </c>
      <c r="EV62" s="8">
        <v>0</v>
      </c>
      <c r="EW62" s="8">
        <v>23280</v>
      </c>
      <c r="EX62" s="8">
        <v>23280</v>
      </c>
      <c r="EY62" s="8">
        <v>-1523</v>
      </c>
      <c r="EZ62" s="8">
        <v>-31034</v>
      </c>
      <c r="FA62" s="8">
        <v>-32557</v>
      </c>
      <c r="FB62" s="8">
        <v>0</v>
      </c>
      <c r="FC62" s="8">
        <v>-28013</v>
      </c>
      <c r="FD62" s="8">
        <v>0</v>
      </c>
      <c r="FE62" s="8">
        <v>-29003</v>
      </c>
      <c r="FF62" s="8">
        <v>-29003</v>
      </c>
      <c r="FG62" s="8">
        <v>0</v>
      </c>
      <c r="FH62" s="8">
        <v>-354</v>
      </c>
      <c r="FI62" s="8">
        <v>-66647</v>
      </c>
      <c r="FJ62" s="8">
        <v>243</v>
      </c>
      <c r="FK62" s="8">
        <v>45069</v>
      </c>
      <c r="FL62" s="8"/>
      <c r="FM62" s="8">
        <v>1106</v>
      </c>
      <c r="FN62" s="8">
        <v>39038</v>
      </c>
      <c r="FO62" s="8">
        <v>43106.75</v>
      </c>
      <c r="FP62" s="8">
        <v>43801.125</v>
      </c>
      <c r="FQ62" s="8">
        <v>57891</v>
      </c>
      <c r="FR62" s="8">
        <v>-9277</v>
      </c>
      <c r="FS62" s="8" t="s">
        <v>3467</v>
      </c>
      <c r="FT62" s="9">
        <v>43921</v>
      </c>
      <c r="FU62" s="8">
        <v>12</v>
      </c>
      <c r="FV62" s="8">
        <v>698384.38852000004</v>
      </c>
      <c r="FW62" s="8">
        <v>1.59087</v>
      </c>
      <c r="FX62" s="8">
        <v>0.80676000000000003</v>
      </c>
      <c r="FY62" s="8">
        <v>0.99758999999999998</v>
      </c>
      <c r="FZ62" s="8">
        <v>0.91801999999999995</v>
      </c>
      <c r="GA62" s="31">
        <f t="shared" si="1"/>
        <v>2020</v>
      </c>
      <c r="GB62" s="10">
        <f t="shared" si="2"/>
        <v>3</v>
      </c>
      <c r="GC62" s="10">
        <v>1.1615800000000001</v>
      </c>
      <c r="GD62" s="10">
        <v>0.96404999999999996</v>
      </c>
    </row>
    <row r="63" spans="1:186">
      <c r="A63" s="10" t="str">
        <f>Assumptions!C7</f>
        <v>大林組</v>
      </c>
      <c r="B63" s="10" t="str">
        <f>Assumptions!B7</f>
        <v>TSE:1802</v>
      </c>
      <c r="C63" s="8" t="str">
        <f>CONCATENATE("FY",RIGHT(Assumptions!D$7,4)-11)</f>
        <v>FY2009</v>
      </c>
      <c r="D63" s="10">
        <f t="shared" si="0"/>
        <v>2008</v>
      </c>
      <c r="E63" s="8">
        <v>1682461</v>
      </c>
      <c r="F63" s="8">
        <v>0</v>
      </c>
      <c r="G63" s="8">
        <v>1682461</v>
      </c>
      <c r="H63" s="8">
        <v>1575580</v>
      </c>
      <c r="I63" s="8">
        <v>106881</v>
      </c>
      <c r="J63" s="8">
        <v>72249</v>
      </c>
      <c r="K63" s="8">
        <v>0</v>
      </c>
      <c r="L63" s="8">
        <v>7269</v>
      </c>
      <c r="M63" s="8">
        <v>0</v>
      </c>
      <c r="N63" s="8">
        <v>0</v>
      </c>
      <c r="O63" s="8">
        <v>0</v>
      </c>
      <c r="P63" s="8">
        <v>79518</v>
      </c>
      <c r="Q63" s="8">
        <v>27363</v>
      </c>
      <c r="R63" s="8">
        <v>-3772</v>
      </c>
      <c r="S63" s="8">
        <v>8619</v>
      </c>
      <c r="T63" s="8">
        <v>4847</v>
      </c>
      <c r="U63" s="8">
        <v>0</v>
      </c>
      <c r="V63" s="8">
        <v>-1333</v>
      </c>
      <c r="W63" s="8">
        <v>949</v>
      </c>
      <c r="X63" s="8">
        <v>31826</v>
      </c>
      <c r="Y63" s="8">
        <v>0</v>
      </c>
      <c r="Z63" s="8">
        <v>2283</v>
      </c>
      <c r="AA63" s="8">
        <v>-3139</v>
      </c>
      <c r="AB63" s="8">
        <v>-1475</v>
      </c>
      <c r="AC63" s="8">
        <v>-853</v>
      </c>
      <c r="AD63" s="8">
        <v>27137</v>
      </c>
      <c r="AE63" s="8">
        <v>12695</v>
      </c>
      <c r="AF63" s="8">
        <v>14442</v>
      </c>
      <c r="AG63" s="8">
        <v>0</v>
      </c>
      <c r="AH63" s="8">
        <v>0</v>
      </c>
      <c r="AI63" s="8">
        <v>14442</v>
      </c>
      <c r="AJ63" s="8">
        <v>-3476</v>
      </c>
      <c r="AK63" s="8">
        <v>10966</v>
      </c>
      <c r="AL63" s="8">
        <v>0</v>
      </c>
      <c r="AM63" s="8"/>
      <c r="AN63" s="8">
        <v>15.242520000000001</v>
      </c>
      <c r="AO63" s="8">
        <v>15.242520000000001</v>
      </c>
      <c r="AP63" s="8">
        <v>719.43499999999995</v>
      </c>
      <c r="AQ63" s="8">
        <v>15.242520000000001</v>
      </c>
      <c r="AR63" s="8">
        <v>15.242520000000001</v>
      </c>
      <c r="AS63" s="8">
        <v>719.43499999999995</v>
      </c>
      <c r="AT63" s="8">
        <v>8</v>
      </c>
      <c r="AU63" s="1">
        <v>0.52498632135692103</v>
      </c>
      <c r="AV63" s="8"/>
      <c r="AW63" s="8">
        <v>38319</v>
      </c>
      <c r="AX63" s="8">
        <v>27363</v>
      </c>
      <c r="AY63" s="8">
        <v>27363</v>
      </c>
      <c r="AZ63" s="1">
        <v>0.46781099999999998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7269</v>
      </c>
      <c r="BG63" s="8">
        <v>0</v>
      </c>
      <c r="BH63" s="8">
        <v>0</v>
      </c>
      <c r="BI63" s="8">
        <v>0</v>
      </c>
      <c r="BJ63" s="8"/>
      <c r="BK63" s="8"/>
      <c r="BL63" s="8">
        <v>143821</v>
      </c>
      <c r="BM63" s="8">
        <v>2760</v>
      </c>
      <c r="BN63" s="8">
        <v>146581</v>
      </c>
      <c r="BO63" s="8">
        <v>496371</v>
      </c>
      <c r="BP63" s="8">
        <v>562954</v>
      </c>
      <c r="BQ63" s="8">
        <v>343378</v>
      </c>
      <c r="BR63" s="8">
        <v>38509</v>
      </c>
      <c r="BS63" s="8">
        <v>16047</v>
      </c>
      <c r="BT63" s="8">
        <v>1107469</v>
      </c>
      <c r="BU63" s="8">
        <v>486512</v>
      </c>
      <c r="BV63" s="8">
        <v>-157097</v>
      </c>
      <c r="BW63" s="8">
        <v>329415</v>
      </c>
      <c r="BX63" s="8">
        <v>236355</v>
      </c>
      <c r="BY63" s="8">
        <v>0</v>
      </c>
      <c r="BZ63" s="8">
        <v>6827</v>
      </c>
      <c r="CA63" s="8">
        <v>1478</v>
      </c>
      <c r="CB63" s="8">
        <v>23195</v>
      </c>
      <c r="CC63" s="8">
        <v>20850</v>
      </c>
      <c r="CD63" s="8">
        <v>1725645</v>
      </c>
      <c r="CE63" s="8"/>
      <c r="CF63" s="8">
        <v>493760</v>
      </c>
      <c r="CG63" s="8">
        <v>0</v>
      </c>
      <c r="CH63" s="8">
        <v>172064</v>
      </c>
      <c r="CI63" s="8">
        <v>26787</v>
      </c>
      <c r="CJ63" s="8">
        <v>755</v>
      </c>
      <c r="CK63" s="8">
        <v>2810</v>
      </c>
      <c r="CL63" s="8">
        <v>147007</v>
      </c>
      <c r="CM63" s="8">
        <v>1006055</v>
      </c>
      <c r="CN63" s="8">
        <v>199961</v>
      </c>
      <c r="CO63" s="8">
        <v>808</v>
      </c>
      <c r="CP63" s="8">
        <v>66918</v>
      </c>
      <c r="CQ63" s="8">
        <v>29095</v>
      </c>
      <c r="CR63" s="8">
        <v>26999</v>
      </c>
      <c r="CS63" s="8">
        <v>1329836</v>
      </c>
      <c r="CT63" s="8">
        <v>57752</v>
      </c>
      <c r="CU63" s="8">
        <v>41750</v>
      </c>
      <c r="CV63" s="8">
        <v>202941</v>
      </c>
      <c r="CW63" s="8">
        <v>-1246</v>
      </c>
      <c r="CX63" s="8">
        <v>69873</v>
      </c>
      <c r="CY63" s="8">
        <v>371070</v>
      </c>
      <c r="CZ63" s="8">
        <v>24739</v>
      </c>
      <c r="DA63" s="8">
        <v>395809</v>
      </c>
      <c r="DB63" s="8">
        <v>1725645</v>
      </c>
      <c r="DC63" s="8"/>
      <c r="DD63" s="8">
        <v>719.04300000000001</v>
      </c>
      <c r="DE63" s="8">
        <v>719.04300000000001</v>
      </c>
      <c r="DF63" s="8">
        <v>516.06092999999998</v>
      </c>
      <c r="DG63" s="8">
        <v>400375</v>
      </c>
      <c r="DH63" s="8">
        <v>253794</v>
      </c>
      <c r="DI63" s="8">
        <v>87224</v>
      </c>
      <c r="DJ63" s="8">
        <v>0</v>
      </c>
      <c r="DK63" s="8">
        <v>24739</v>
      </c>
      <c r="DL63" s="8">
        <v>2890</v>
      </c>
      <c r="DM63" s="8">
        <v>0</v>
      </c>
      <c r="DN63" s="8">
        <v>207617</v>
      </c>
      <c r="DO63" s="8">
        <v>61416</v>
      </c>
      <c r="DP63" s="8">
        <v>245184</v>
      </c>
      <c r="DQ63" s="8">
        <v>166541</v>
      </c>
      <c r="DR63" s="8">
        <v>72134</v>
      </c>
      <c r="DS63" s="8">
        <v>403</v>
      </c>
      <c r="DT63" s="8">
        <v>0</v>
      </c>
      <c r="DU63" s="8">
        <v>0</v>
      </c>
      <c r="DV63" s="8"/>
      <c r="DW63" s="8">
        <v>10966</v>
      </c>
      <c r="DX63" s="8">
        <v>10956</v>
      </c>
      <c r="DY63" s="8">
        <v>0</v>
      </c>
      <c r="DZ63" s="8">
        <v>10956</v>
      </c>
      <c r="EA63" s="8">
        <v>0</v>
      </c>
      <c r="EB63" s="8">
        <v>3139</v>
      </c>
      <c r="EC63" s="8">
        <v>-2253</v>
      </c>
      <c r="ED63" s="8">
        <v>1475</v>
      </c>
      <c r="EE63" s="8">
        <v>0</v>
      </c>
      <c r="EF63" s="8">
        <v>0</v>
      </c>
      <c r="EG63" s="8">
        <v>1599</v>
      </c>
      <c r="EH63" s="8">
        <v>-72377</v>
      </c>
      <c r="EI63" s="8">
        <v>55290</v>
      </c>
      <c r="EJ63" s="8">
        <v>-20772</v>
      </c>
      <c r="EK63" s="8">
        <v>16065</v>
      </c>
      <c r="EL63" s="8">
        <v>-39610</v>
      </c>
      <c r="EM63" s="8">
        <v>-11349</v>
      </c>
      <c r="EN63" s="8">
        <v>677</v>
      </c>
      <c r="EO63" s="8">
        <v>0</v>
      </c>
      <c r="EP63" s="8">
        <v>0</v>
      </c>
      <c r="EQ63" s="8">
        <v>0</v>
      </c>
      <c r="ER63" s="8">
        <v>5224</v>
      </c>
      <c r="ES63" s="8">
        <v>7157</v>
      </c>
      <c r="ET63" s="8">
        <v>-10</v>
      </c>
      <c r="EU63" s="8">
        <v>1699</v>
      </c>
      <c r="EV63" s="8">
        <v>56548</v>
      </c>
      <c r="EW63" s="8">
        <v>83831</v>
      </c>
      <c r="EX63" s="8">
        <v>140379</v>
      </c>
      <c r="EY63" s="8">
        <v>0</v>
      </c>
      <c r="EZ63" s="8">
        <v>-69646</v>
      </c>
      <c r="FA63" s="8">
        <v>-69646</v>
      </c>
      <c r="FB63" s="8">
        <v>0</v>
      </c>
      <c r="FC63" s="8">
        <v>0</v>
      </c>
      <c r="FD63" s="8">
        <v>-5757</v>
      </c>
      <c r="FE63" s="8">
        <v>0</v>
      </c>
      <c r="FF63" s="8">
        <v>-5757</v>
      </c>
      <c r="FG63" s="8">
        <v>0</v>
      </c>
      <c r="FH63" s="8">
        <v>-2549</v>
      </c>
      <c r="FI63" s="8">
        <v>62427</v>
      </c>
      <c r="FJ63" s="8">
        <v>-9218</v>
      </c>
      <c r="FK63" s="8">
        <v>15284</v>
      </c>
      <c r="FL63" s="8"/>
      <c r="FM63" s="8">
        <v>3698</v>
      </c>
      <c r="FN63" s="8">
        <v>14660</v>
      </c>
      <c r="FO63" s="8">
        <v>-70879.625</v>
      </c>
      <c r="FP63" s="8">
        <v>-68522.125</v>
      </c>
      <c r="FQ63" s="8">
        <v>85231</v>
      </c>
      <c r="FR63" s="8">
        <v>70733</v>
      </c>
      <c r="FS63" s="8" t="s">
        <v>3467</v>
      </c>
      <c r="FT63" s="9">
        <v>39903</v>
      </c>
      <c r="FU63" s="8">
        <v>12</v>
      </c>
      <c r="FV63" s="8">
        <v>343718.32799999998</v>
      </c>
      <c r="FW63" s="8">
        <v>0.52688999999999997</v>
      </c>
      <c r="FX63" s="8">
        <v>0.52286999999999995</v>
      </c>
      <c r="FY63" s="8">
        <v>0.65</v>
      </c>
      <c r="FZ63" s="8">
        <v>0.67125999999999997</v>
      </c>
      <c r="GA63" s="31">
        <f t="shared" si="1"/>
        <v>2009</v>
      </c>
      <c r="GB63" s="10">
        <f t="shared" si="2"/>
        <v>3</v>
      </c>
      <c r="GC63" s="10">
        <v>0.68179000000000001</v>
      </c>
      <c r="GD63" s="10">
        <v>0.62897999999999998</v>
      </c>
    </row>
    <row r="64" spans="1:186">
      <c r="A64" s="8" t="str">
        <f t="shared" ref="A64:A74" si="13">A63</f>
        <v>大林組</v>
      </c>
      <c r="B64" s="8" t="str">
        <f t="shared" ref="B64:B74" si="14">B63</f>
        <v>TSE:1802</v>
      </c>
      <c r="C64" s="8" t="str">
        <f>CONCATENATE("FY",RIGHT(Assumptions!D$7,4)-10)</f>
        <v>FY2010</v>
      </c>
      <c r="D64" s="10">
        <f t="shared" si="0"/>
        <v>2009</v>
      </c>
      <c r="E64" s="8">
        <v>1341456</v>
      </c>
      <c r="F64" s="8">
        <v>0</v>
      </c>
      <c r="G64" s="8">
        <v>1341456</v>
      </c>
      <c r="H64" s="8">
        <v>1326886</v>
      </c>
      <c r="I64" s="8">
        <v>14570</v>
      </c>
      <c r="J64" s="8">
        <v>67206</v>
      </c>
      <c r="K64" s="8">
        <v>1879</v>
      </c>
      <c r="L64" s="8">
        <v>8018</v>
      </c>
      <c r="M64" s="8">
        <v>0</v>
      </c>
      <c r="N64" s="8">
        <v>0</v>
      </c>
      <c r="O64" s="8">
        <v>0</v>
      </c>
      <c r="P64" s="8">
        <v>77103</v>
      </c>
      <c r="Q64" s="8">
        <v>-62533</v>
      </c>
      <c r="R64" s="8">
        <v>-3984</v>
      </c>
      <c r="S64" s="8">
        <v>6634</v>
      </c>
      <c r="T64" s="8">
        <v>2650</v>
      </c>
      <c r="U64" s="8">
        <v>0</v>
      </c>
      <c r="V64" s="8">
        <v>-349</v>
      </c>
      <c r="W64" s="8">
        <v>624</v>
      </c>
      <c r="X64" s="8">
        <v>-59608</v>
      </c>
      <c r="Y64" s="8">
        <v>0</v>
      </c>
      <c r="Z64" s="8">
        <v>2108</v>
      </c>
      <c r="AA64" s="8">
        <v>0</v>
      </c>
      <c r="AB64" s="8">
        <v>-8573</v>
      </c>
      <c r="AC64" s="8">
        <v>-5575</v>
      </c>
      <c r="AD64" s="8">
        <v>-73399</v>
      </c>
      <c r="AE64" s="8">
        <v>-21750</v>
      </c>
      <c r="AF64" s="8">
        <v>-51649</v>
      </c>
      <c r="AG64" s="8">
        <v>0</v>
      </c>
      <c r="AH64" s="8">
        <v>0</v>
      </c>
      <c r="AI64" s="8">
        <v>-51649</v>
      </c>
      <c r="AJ64" s="8">
        <v>-1705</v>
      </c>
      <c r="AK64" s="8">
        <v>-53354</v>
      </c>
      <c r="AL64" s="8">
        <v>0</v>
      </c>
      <c r="AM64" s="8"/>
      <c r="AN64" s="8">
        <v>-74.208830000000006</v>
      </c>
      <c r="AO64" s="8">
        <v>-74.208830000000006</v>
      </c>
      <c r="AP64" s="8">
        <v>718.971</v>
      </c>
      <c r="AQ64" s="8">
        <v>-74.208830000000006</v>
      </c>
      <c r="AR64" s="8">
        <v>-74.208830000000006</v>
      </c>
      <c r="AS64" s="8">
        <v>718.971</v>
      </c>
      <c r="AT64" s="8">
        <v>8</v>
      </c>
      <c r="AU64" s="1">
        <v>-0.107808224313079</v>
      </c>
      <c r="AV64" s="8"/>
      <c r="AW64" s="8">
        <v>-51999</v>
      </c>
      <c r="AX64" s="8">
        <v>-62533</v>
      </c>
      <c r="AY64" s="8">
        <v>-62533</v>
      </c>
      <c r="AZ64" s="1">
        <v>-2146826273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8018</v>
      </c>
      <c r="BG64" s="8">
        <v>0</v>
      </c>
      <c r="BH64" s="8">
        <v>0</v>
      </c>
      <c r="BI64" s="8">
        <v>0</v>
      </c>
      <c r="BJ64" s="8"/>
      <c r="BK64" s="8"/>
      <c r="BL64" s="8">
        <v>132425</v>
      </c>
      <c r="BM64" s="8">
        <v>6220</v>
      </c>
      <c r="BN64" s="8">
        <v>138645</v>
      </c>
      <c r="BO64" s="8">
        <v>432492</v>
      </c>
      <c r="BP64" s="8">
        <v>521860</v>
      </c>
      <c r="BQ64" s="8">
        <v>208801</v>
      </c>
      <c r="BR64" s="8">
        <v>25736</v>
      </c>
      <c r="BS64" s="8">
        <v>12498</v>
      </c>
      <c r="BT64" s="8">
        <v>907540</v>
      </c>
      <c r="BU64" s="8">
        <v>475946</v>
      </c>
      <c r="BV64" s="8">
        <v>-156573</v>
      </c>
      <c r="BW64" s="8">
        <v>319373</v>
      </c>
      <c r="BX64" s="8">
        <v>294673</v>
      </c>
      <c r="BY64" s="8">
        <v>0</v>
      </c>
      <c r="BZ64" s="8">
        <v>5999</v>
      </c>
      <c r="CA64" s="8">
        <v>1194</v>
      </c>
      <c r="CB64" s="8">
        <v>36994</v>
      </c>
      <c r="CC64" s="8">
        <v>24850</v>
      </c>
      <c r="CD64" s="8">
        <v>1590667</v>
      </c>
      <c r="CE64" s="8"/>
      <c r="CF64" s="8">
        <v>453076</v>
      </c>
      <c r="CG64" s="8">
        <v>0</v>
      </c>
      <c r="CH64" s="8">
        <v>120012</v>
      </c>
      <c r="CI64" s="8">
        <v>20698</v>
      </c>
      <c r="CJ64" s="8">
        <v>626</v>
      </c>
      <c r="CK64" s="8">
        <v>2293</v>
      </c>
      <c r="CL64" s="8">
        <v>153757</v>
      </c>
      <c r="CM64" s="8">
        <v>845184</v>
      </c>
      <c r="CN64" s="8">
        <v>250339</v>
      </c>
      <c r="CO64" s="8">
        <v>705</v>
      </c>
      <c r="CP64" s="8">
        <v>66132</v>
      </c>
      <c r="CQ64" s="8">
        <v>33810</v>
      </c>
      <c r="CR64" s="8">
        <v>26879</v>
      </c>
      <c r="CS64" s="8">
        <v>1223049</v>
      </c>
      <c r="CT64" s="8">
        <v>57752</v>
      </c>
      <c r="CU64" s="8">
        <v>41750</v>
      </c>
      <c r="CV64" s="8">
        <v>139176</v>
      </c>
      <c r="CW64" s="8">
        <v>-1340</v>
      </c>
      <c r="CX64" s="8">
        <v>104890</v>
      </c>
      <c r="CY64" s="8">
        <v>342228</v>
      </c>
      <c r="CZ64" s="8">
        <v>25390</v>
      </c>
      <c r="DA64" s="8">
        <v>367618</v>
      </c>
      <c r="DB64" s="8">
        <v>1590667</v>
      </c>
      <c r="DC64" s="8"/>
      <c r="DD64" s="8">
        <v>718.78599999999994</v>
      </c>
      <c r="DE64" s="8">
        <v>718.78599999999994</v>
      </c>
      <c r="DF64" s="8">
        <v>476.11946</v>
      </c>
      <c r="DG64" s="8">
        <v>392380</v>
      </c>
      <c r="DH64" s="8">
        <v>253735</v>
      </c>
      <c r="DI64" s="8">
        <v>78109</v>
      </c>
      <c r="DJ64" s="8">
        <v>0</v>
      </c>
      <c r="DK64" s="8">
        <v>25390</v>
      </c>
      <c r="DL64" s="8">
        <v>2979</v>
      </c>
      <c r="DM64" s="8">
        <v>0</v>
      </c>
      <c r="DN64" s="8">
        <v>82844</v>
      </c>
      <c r="DO64" s="8">
        <v>54912</v>
      </c>
      <c r="DP64" s="8">
        <v>240765</v>
      </c>
      <c r="DQ64" s="8">
        <v>0</v>
      </c>
      <c r="DR64" s="8">
        <v>0</v>
      </c>
      <c r="DS64" s="8">
        <v>1753</v>
      </c>
      <c r="DT64" s="8">
        <v>14476</v>
      </c>
      <c r="DU64" s="8">
        <v>0</v>
      </c>
      <c r="DV64" s="8"/>
      <c r="DW64" s="8">
        <v>-53354</v>
      </c>
      <c r="DX64" s="8">
        <v>10534</v>
      </c>
      <c r="DY64" s="8">
        <v>0</v>
      </c>
      <c r="DZ64" s="8">
        <v>10534</v>
      </c>
      <c r="EA64" s="8">
        <v>0</v>
      </c>
      <c r="EB64" s="8">
        <v>8893</v>
      </c>
      <c r="EC64" s="8">
        <v>-1876</v>
      </c>
      <c r="ED64" s="8">
        <v>8573</v>
      </c>
      <c r="EE64" s="8">
        <v>0</v>
      </c>
      <c r="EF64" s="8">
        <v>0</v>
      </c>
      <c r="EG64" s="8">
        <v>-23904</v>
      </c>
      <c r="EH64" s="8">
        <v>64090</v>
      </c>
      <c r="EI64" s="8">
        <v>124124</v>
      </c>
      <c r="EJ64" s="8">
        <v>-41343</v>
      </c>
      <c r="EK64" s="8">
        <v>-11319</v>
      </c>
      <c r="EL64" s="8">
        <v>16156</v>
      </c>
      <c r="EM64" s="8">
        <v>-11270</v>
      </c>
      <c r="EN64" s="8">
        <v>215</v>
      </c>
      <c r="EO64" s="8">
        <v>0</v>
      </c>
      <c r="EP64" s="8">
        <v>0</v>
      </c>
      <c r="EQ64" s="8">
        <v>0</v>
      </c>
      <c r="ER64" s="8">
        <v>-1850</v>
      </c>
      <c r="ES64" s="8">
        <v>158</v>
      </c>
      <c r="ET64" s="8">
        <v>1</v>
      </c>
      <c r="EU64" s="8">
        <v>-12746</v>
      </c>
      <c r="EV64" s="8">
        <v>0</v>
      </c>
      <c r="EW64" s="8">
        <v>84602</v>
      </c>
      <c r="EX64" s="8">
        <v>84602</v>
      </c>
      <c r="EY64" s="8">
        <v>-43357</v>
      </c>
      <c r="EZ64" s="8">
        <v>-50020</v>
      </c>
      <c r="FA64" s="8">
        <v>-93377</v>
      </c>
      <c r="FB64" s="8">
        <v>0</v>
      </c>
      <c r="FC64" s="8">
        <v>0</v>
      </c>
      <c r="FD64" s="8">
        <v>-5752</v>
      </c>
      <c r="FE64" s="8">
        <v>0</v>
      </c>
      <c r="FF64" s="8">
        <v>-5752</v>
      </c>
      <c r="FG64" s="8">
        <v>0</v>
      </c>
      <c r="FH64" s="8">
        <v>-1206</v>
      </c>
      <c r="FI64" s="8">
        <v>-15733</v>
      </c>
      <c r="FJ64" s="8">
        <v>927</v>
      </c>
      <c r="FK64" s="8">
        <v>-11396</v>
      </c>
      <c r="FL64" s="8"/>
      <c r="FM64" s="8">
        <v>3995</v>
      </c>
      <c r="FN64" s="8">
        <v>4158</v>
      </c>
      <c r="FO64" s="8">
        <v>47082.875</v>
      </c>
      <c r="FP64" s="8">
        <v>49572.875</v>
      </c>
      <c r="FQ64" s="8">
        <v>-89392</v>
      </c>
      <c r="FR64" s="8">
        <v>-8775</v>
      </c>
      <c r="FS64" s="8" t="s">
        <v>3467</v>
      </c>
      <c r="FT64" s="9">
        <v>40268</v>
      </c>
      <c r="FU64" s="8">
        <v>12</v>
      </c>
      <c r="FV64" s="8">
        <v>298384.17</v>
      </c>
      <c r="FW64" s="8">
        <v>0.68025000000000002</v>
      </c>
      <c r="FX64" s="8">
        <v>0.28188000000000002</v>
      </c>
      <c r="FY64" s="8">
        <v>0.59846999999999995</v>
      </c>
      <c r="FZ64" s="8">
        <v>0.51729000000000003</v>
      </c>
      <c r="GA64" s="31">
        <f t="shared" si="1"/>
        <v>2010</v>
      </c>
      <c r="GB64" s="10">
        <f t="shared" si="2"/>
        <v>3</v>
      </c>
      <c r="GC64" s="10">
        <v>0.64968999999999999</v>
      </c>
      <c r="GD64" s="10">
        <v>0.62809000000000004</v>
      </c>
    </row>
    <row r="65" spans="1:186">
      <c r="A65" s="8" t="str">
        <f t="shared" si="13"/>
        <v>大林組</v>
      </c>
      <c r="B65" s="8" t="str">
        <f t="shared" si="14"/>
        <v>TSE:1802</v>
      </c>
      <c r="C65" s="8" t="str">
        <f>CONCATENATE("FY",RIGHT(Assumptions!D$7,4)-9)</f>
        <v>FY2011</v>
      </c>
      <c r="D65" s="10">
        <f t="shared" si="0"/>
        <v>2010</v>
      </c>
      <c r="E65" s="8">
        <v>1131863</v>
      </c>
      <c r="F65" s="8">
        <v>1</v>
      </c>
      <c r="G65" s="8">
        <v>1131864</v>
      </c>
      <c r="H65" s="8">
        <v>1032147</v>
      </c>
      <c r="I65" s="8">
        <v>99717</v>
      </c>
      <c r="J65" s="8">
        <v>67981</v>
      </c>
      <c r="K65" s="8">
        <v>954</v>
      </c>
      <c r="L65" s="8">
        <v>8561</v>
      </c>
      <c r="M65" s="8">
        <v>0</v>
      </c>
      <c r="N65" s="8">
        <v>0</v>
      </c>
      <c r="O65" s="8">
        <v>0</v>
      </c>
      <c r="P65" s="8">
        <v>77496</v>
      </c>
      <c r="Q65" s="8">
        <v>22221</v>
      </c>
      <c r="R65" s="8">
        <v>-3799</v>
      </c>
      <c r="S65" s="8">
        <v>6566</v>
      </c>
      <c r="T65" s="8">
        <v>2767</v>
      </c>
      <c r="U65" s="8">
        <v>0</v>
      </c>
      <c r="V65" s="8">
        <v>-2581</v>
      </c>
      <c r="W65" s="8">
        <v>-199</v>
      </c>
      <c r="X65" s="8">
        <v>22208</v>
      </c>
      <c r="Y65" s="8">
        <v>0</v>
      </c>
      <c r="Z65" s="8">
        <v>3628</v>
      </c>
      <c r="AA65" s="8">
        <v>0</v>
      </c>
      <c r="AB65" s="8">
        <v>-3521</v>
      </c>
      <c r="AC65" s="8">
        <v>-2272</v>
      </c>
      <c r="AD65" s="8">
        <v>20043</v>
      </c>
      <c r="AE65" s="8">
        <v>4622</v>
      </c>
      <c r="AF65" s="8">
        <v>15421</v>
      </c>
      <c r="AG65" s="8">
        <v>0</v>
      </c>
      <c r="AH65" s="8">
        <v>0</v>
      </c>
      <c r="AI65" s="8">
        <v>15421</v>
      </c>
      <c r="AJ65" s="8">
        <v>2</v>
      </c>
      <c r="AK65" s="8">
        <v>15423</v>
      </c>
      <c r="AL65" s="8">
        <v>0</v>
      </c>
      <c r="AM65" s="8"/>
      <c r="AN65" s="8">
        <v>21.45853</v>
      </c>
      <c r="AO65" s="8">
        <v>21.45853</v>
      </c>
      <c r="AP65" s="8">
        <v>718.73500000000001</v>
      </c>
      <c r="AQ65" s="8">
        <v>21.45853</v>
      </c>
      <c r="AR65" s="8">
        <v>21.45853</v>
      </c>
      <c r="AS65" s="8">
        <v>718.73500000000001</v>
      </c>
      <c r="AT65" s="8">
        <v>8</v>
      </c>
      <c r="AU65" s="1">
        <v>0.372819814562666</v>
      </c>
      <c r="AV65" s="8"/>
      <c r="AW65" s="8">
        <v>33615</v>
      </c>
      <c r="AX65" s="8">
        <v>22221</v>
      </c>
      <c r="AY65" s="8">
        <v>22221</v>
      </c>
      <c r="AZ65" s="1">
        <v>0.230604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8561</v>
      </c>
      <c r="BG65" s="8">
        <v>0</v>
      </c>
      <c r="BH65" s="8">
        <v>0</v>
      </c>
      <c r="BI65" s="8">
        <v>0</v>
      </c>
      <c r="BJ65" s="8"/>
      <c r="BK65" s="8"/>
      <c r="BL65" s="8">
        <v>109031</v>
      </c>
      <c r="BM65" s="8">
        <v>3616</v>
      </c>
      <c r="BN65" s="8">
        <v>112647</v>
      </c>
      <c r="BO65" s="8">
        <v>415595</v>
      </c>
      <c r="BP65" s="8">
        <v>513315</v>
      </c>
      <c r="BQ65" s="8">
        <v>156856</v>
      </c>
      <c r="BR65" s="8">
        <v>27005</v>
      </c>
      <c r="BS65" s="8">
        <v>10932</v>
      </c>
      <c r="BT65" s="8">
        <v>820755</v>
      </c>
      <c r="BU65" s="8">
        <v>0</v>
      </c>
      <c r="BV65" s="8">
        <v>0</v>
      </c>
      <c r="BW65" s="8">
        <v>360209</v>
      </c>
      <c r="BX65" s="8">
        <v>270781</v>
      </c>
      <c r="BY65" s="8">
        <v>0</v>
      </c>
      <c r="BZ65" s="8">
        <v>7127</v>
      </c>
      <c r="CA65" s="8">
        <v>1035</v>
      </c>
      <c r="CB65" s="8">
        <v>45774</v>
      </c>
      <c r="CC65" s="8">
        <v>2</v>
      </c>
      <c r="CD65" s="8">
        <v>1505697</v>
      </c>
      <c r="CE65" s="8"/>
      <c r="CF65" s="8">
        <v>429365</v>
      </c>
      <c r="CG65" s="8">
        <v>0</v>
      </c>
      <c r="CH65" s="8">
        <v>137111</v>
      </c>
      <c r="CI65" s="8">
        <v>23343</v>
      </c>
      <c r="CJ65" s="8">
        <v>504</v>
      </c>
      <c r="CK65" s="8">
        <v>1634</v>
      </c>
      <c r="CL65" s="8">
        <v>135121</v>
      </c>
      <c r="CM65" s="8">
        <v>787911</v>
      </c>
      <c r="CN65" s="8">
        <v>248805</v>
      </c>
      <c r="CO65" s="8">
        <v>481</v>
      </c>
      <c r="CP65" s="8">
        <v>64983</v>
      </c>
      <c r="CQ65" s="8">
        <v>34808</v>
      </c>
      <c r="CR65" s="8">
        <v>17423</v>
      </c>
      <c r="CS65" s="8">
        <v>1154411</v>
      </c>
      <c r="CT65" s="8">
        <v>57752</v>
      </c>
      <c r="CU65" s="8">
        <v>41750</v>
      </c>
      <c r="CV65" s="8">
        <v>151684</v>
      </c>
      <c r="CW65" s="8">
        <v>-1379</v>
      </c>
      <c r="CX65" s="8">
        <v>76128</v>
      </c>
      <c r="CY65" s="8">
        <v>325935</v>
      </c>
      <c r="CZ65" s="8">
        <v>25351</v>
      </c>
      <c r="DA65" s="8">
        <v>351286</v>
      </c>
      <c r="DB65" s="8">
        <v>1505697</v>
      </c>
      <c r="DC65" s="8"/>
      <c r="DD65" s="8">
        <v>718.44461000000001</v>
      </c>
      <c r="DE65" s="8">
        <v>718.68399999999997</v>
      </c>
      <c r="DF65" s="8">
        <v>453.51643000000001</v>
      </c>
      <c r="DG65" s="8">
        <v>410244</v>
      </c>
      <c r="DH65" s="8">
        <v>297597</v>
      </c>
      <c r="DI65" s="8">
        <v>74094</v>
      </c>
      <c r="DJ65" s="8">
        <v>0</v>
      </c>
      <c r="DK65" s="8">
        <v>25351</v>
      </c>
      <c r="DL65" s="8">
        <v>0</v>
      </c>
      <c r="DM65" s="8">
        <v>0</v>
      </c>
      <c r="DN65" s="8">
        <v>52822</v>
      </c>
      <c r="DO65" s="8">
        <v>24791</v>
      </c>
      <c r="DP65" s="8">
        <v>0</v>
      </c>
      <c r="DQ65" s="8">
        <v>0</v>
      </c>
      <c r="DR65" s="8">
        <v>0</v>
      </c>
      <c r="DS65" s="8">
        <v>0</v>
      </c>
      <c r="DT65" s="8">
        <v>14639</v>
      </c>
      <c r="DU65" s="8">
        <v>0</v>
      </c>
      <c r="DV65" s="8"/>
      <c r="DW65" s="8">
        <v>20043</v>
      </c>
      <c r="DX65" s="8">
        <v>11394</v>
      </c>
      <c r="DY65" s="8">
        <v>0</v>
      </c>
      <c r="DZ65" s="8">
        <v>11394</v>
      </c>
      <c r="EA65" s="8">
        <v>0</v>
      </c>
      <c r="EB65" s="8">
        <v>3521</v>
      </c>
      <c r="EC65" s="8">
        <v>-3618</v>
      </c>
      <c r="ED65" s="8">
        <v>0</v>
      </c>
      <c r="EE65" s="8">
        <v>0</v>
      </c>
      <c r="EF65" s="8">
        <v>0</v>
      </c>
      <c r="EG65" s="8">
        <v>-3332</v>
      </c>
      <c r="EH65" s="8">
        <v>20409</v>
      </c>
      <c r="EI65" s="8">
        <v>43597</v>
      </c>
      <c r="EJ65" s="8">
        <v>-26005</v>
      </c>
      <c r="EK65" s="8">
        <v>-64913</v>
      </c>
      <c r="EL65" s="8">
        <v>1096</v>
      </c>
      <c r="EM65" s="8">
        <v>-48072</v>
      </c>
      <c r="EN65" s="8">
        <v>969</v>
      </c>
      <c r="EO65" s="8">
        <v>0</v>
      </c>
      <c r="EP65" s="8">
        <v>0</v>
      </c>
      <c r="EQ65" s="8">
        <v>0</v>
      </c>
      <c r="ER65" s="8">
        <v>13860</v>
      </c>
      <c r="ES65" s="8">
        <v>93</v>
      </c>
      <c r="ET65" s="8">
        <v>16</v>
      </c>
      <c r="EU65" s="8">
        <v>-33134</v>
      </c>
      <c r="EV65" s="8">
        <v>0</v>
      </c>
      <c r="EW65" s="8">
        <v>69159</v>
      </c>
      <c r="EX65" s="8">
        <v>69159</v>
      </c>
      <c r="EY65" s="8">
        <v>-14913</v>
      </c>
      <c r="EZ65" s="8">
        <v>-36078</v>
      </c>
      <c r="FA65" s="8">
        <v>-50991</v>
      </c>
      <c r="FB65" s="8">
        <v>0</v>
      </c>
      <c r="FC65" s="8">
        <v>0</v>
      </c>
      <c r="FD65" s="8">
        <v>0</v>
      </c>
      <c r="FE65" s="8">
        <v>-5750</v>
      </c>
      <c r="FF65" s="8">
        <v>-5750</v>
      </c>
      <c r="FG65" s="8">
        <v>0</v>
      </c>
      <c r="FH65" s="8">
        <v>-1807</v>
      </c>
      <c r="FI65" s="8">
        <v>10611</v>
      </c>
      <c r="FJ65" s="8">
        <v>-2000</v>
      </c>
      <c r="FK65" s="8">
        <v>-23426</v>
      </c>
      <c r="FL65" s="8"/>
      <c r="FM65" s="8">
        <v>3770</v>
      </c>
      <c r="FN65" s="8">
        <v>3236</v>
      </c>
      <c r="FO65" s="8">
        <v>-41272.25</v>
      </c>
      <c r="FP65" s="8">
        <v>-38897.875</v>
      </c>
      <c r="FQ65" s="8">
        <v>16108</v>
      </c>
      <c r="FR65" s="8">
        <v>18168</v>
      </c>
      <c r="FS65" s="8" t="s">
        <v>3467</v>
      </c>
      <c r="FT65" s="9">
        <v>40633</v>
      </c>
      <c r="FU65" s="8">
        <v>12</v>
      </c>
      <c r="FV65" s="8">
        <v>265921.21999999997</v>
      </c>
      <c r="FW65" s="8">
        <v>0.70382999999999996</v>
      </c>
      <c r="FX65" s="8">
        <v>0.26994000000000001</v>
      </c>
      <c r="FY65" s="8">
        <v>0.51212999999999997</v>
      </c>
      <c r="FZ65" s="8">
        <v>0.52393000000000001</v>
      </c>
      <c r="GA65" s="31">
        <f t="shared" si="1"/>
        <v>2011</v>
      </c>
      <c r="GB65" s="10">
        <f t="shared" si="2"/>
        <v>3</v>
      </c>
      <c r="GC65" s="10">
        <v>1.0023299999999999</v>
      </c>
      <c r="GD65" s="10">
        <v>0.85857000000000006</v>
      </c>
    </row>
    <row r="66" spans="1:186">
      <c r="A66" s="8" t="str">
        <f t="shared" si="13"/>
        <v>大林組</v>
      </c>
      <c r="B66" s="8" t="str">
        <f t="shared" si="14"/>
        <v>TSE:1802</v>
      </c>
      <c r="C66" s="8" t="str">
        <f>CONCATENATE("FY",RIGHT(Assumptions!D$7,4)-8)</f>
        <v>FY2012</v>
      </c>
      <c r="D66" s="10">
        <f t="shared" si="0"/>
        <v>2011</v>
      </c>
      <c r="E66" s="8">
        <v>1245771</v>
      </c>
      <c r="F66" s="8">
        <v>1</v>
      </c>
      <c r="G66" s="8">
        <v>1245772</v>
      </c>
      <c r="H66" s="8">
        <v>1135094</v>
      </c>
      <c r="I66" s="8">
        <v>110678</v>
      </c>
      <c r="J66" s="8">
        <v>70439</v>
      </c>
      <c r="K66" s="8">
        <v>0</v>
      </c>
      <c r="L66" s="8">
        <v>9093</v>
      </c>
      <c r="M66" s="8">
        <v>0</v>
      </c>
      <c r="N66" s="8">
        <v>0</v>
      </c>
      <c r="O66" s="8">
        <v>0</v>
      </c>
      <c r="P66" s="8">
        <v>79532</v>
      </c>
      <c r="Q66" s="8">
        <v>31146</v>
      </c>
      <c r="R66" s="8">
        <v>-3886</v>
      </c>
      <c r="S66" s="8">
        <v>7402</v>
      </c>
      <c r="T66" s="8">
        <v>3516</v>
      </c>
      <c r="U66" s="8">
        <v>0</v>
      </c>
      <c r="V66" s="8">
        <v>582</v>
      </c>
      <c r="W66" s="8">
        <v>-5</v>
      </c>
      <c r="X66" s="8">
        <v>35239</v>
      </c>
      <c r="Y66" s="8">
        <v>0</v>
      </c>
      <c r="Z66" s="8">
        <v>10562</v>
      </c>
      <c r="AA66" s="8">
        <v>0</v>
      </c>
      <c r="AB66" s="8">
        <v>-19759</v>
      </c>
      <c r="AC66" s="8">
        <v>-2448</v>
      </c>
      <c r="AD66" s="8">
        <v>23594</v>
      </c>
      <c r="AE66" s="8">
        <v>17769</v>
      </c>
      <c r="AF66" s="8">
        <v>5825</v>
      </c>
      <c r="AG66" s="8">
        <v>0</v>
      </c>
      <c r="AH66" s="8">
        <v>0</v>
      </c>
      <c r="AI66" s="8">
        <v>5825</v>
      </c>
      <c r="AJ66" s="8">
        <v>-683</v>
      </c>
      <c r="AK66" s="8">
        <v>5142</v>
      </c>
      <c r="AL66" s="8">
        <v>0</v>
      </c>
      <c r="AM66" s="8"/>
      <c r="AN66" s="8">
        <v>7.1571300000000004</v>
      </c>
      <c r="AO66" s="8">
        <v>7.1571300000000004</v>
      </c>
      <c r="AP66" s="8">
        <v>718.44399999999996</v>
      </c>
      <c r="AQ66" s="8">
        <v>7.1571300000000004</v>
      </c>
      <c r="AR66" s="8">
        <v>7.1571300000000004</v>
      </c>
      <c r="AS66" s="8">
        <v>718.44399999999996</v>
      </c>
      <c r="AT66" s="8">
        <v>8</v>
      </c>
      <c r="AU66" s="1">
        <v>1.1178529754959201</v>
      </c>
      <c r="AV66" s="8"/>
      <c r="AW66" s="8">
        <v>43100</v>
      </c>
      <c r="AX66" s="8">
        <v>31146</v>
      </c>
      <c r="AY66" s="8">
        <v>31146</v>
      </c>
      <c r="AZ66" s="1">
        <v>0.753114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9093</v>
      </c>
      <c r="BG66" s="8">
        <v>0</v>
      </c>
      <c r="BH66" s="8">
        <v>0</v>
      </c>
      <c r="BI66" s="8">
        <v>0</v>
      </c>
      <c r="BJ66" s="8"/>
      <c r="BK66" s="8"/>
      <c r="BL66" s="8">
        <v>121714</v>
      </c>
      <c r="BM66" s="8">
        <v>2783</v>
      </c>
      <c r="BN66" s="8">
        <v>124497</v>
      </c>
      <c r="BO66" s="8">
        <v>485800</v>
      </c>
      <c r="BP66" s="8">
        <v>558992</v>
      </c>
      <c r="BQ66" s="8">
        <v>175185</v>
      </c>
      <c r="BR66" s="8">
        <v>18381</v>
      </c>
      <c r="BS66" s="8">
        <v>11227</v>
      </c>
      <c r="BT66" s="8">
        <v>888282</v>
      </c>
      <c r="BU66" s="8">
        <v>0</v>
      </c>
      <c r="BV66" s="8">
        <v>0</v>
      </c>
      <c r="BW66" s="8">
        <v>358186</v>
      </c>
      <c r="BX66" s="8">
        <v>322907</v>
      </c>
      <c r="BY66" s="8">
        <v>0</v>
      </c>
      <c r="BZ66" s="8">
        <v>6046</v>
      </c>
      <c r="CA66" s="8">
        <v>3460</v>
      </c>
      <c r="CB66" s="8">
        <v>39854</v>
      </c>
      <c r="CC66" s="8">
        <v>2</v>
      </c>
      <c r="CD66" s="8">
        <v>1618748</v>
      </c>
      <c r="CE66" s="8"/>
      <c r="CF66" s="8">
        <v>525536</v>
      </c>
      <c r="CG66" s="8">
        <v>0</v>
      </c>
      <c r="CH66" s="8">
        <v>132514</v>
      </c>
      <c r="CI66" s="8">
        <v>10676</v>
      </c>
      <c r="CJ66" s="8">
        <v>320</v>
      </c>
      <c r="CK66" s="8">
        <v>2391</v>
      </c>
      <c r="CL66" s="8">
        <v>144466</v>
      </c>
      <c r="CM66" s="8">
        <v>878616</v>
      </c>
      <c r="CN66" s="8">
        <v>261923</v>
      </c>
      <c r="CO66" s="8">
        <v>225</v>
      </c>
      <c r="CP66" s="8">
        <v>63329</v>
      </c>
      <c r="CQ66" s="8">
        <v>29786</v>
      </c>
      <c r="CR66" s="8">
        <v>19378</v>
      </c>
      <c r="CS66" s="8">
        <v>1253257</v>
      </c>
      <c r="CT66" s="8">
        <v>57752</v>
      </c>
      <c r="CU66" s="8">
        <v>41750</v>
      </c>
      <c r="CV66" s="8">
        <v>152278</v>
      </c>
      <c r="CW66" s="8">
        <v>-1530</v>
      </c>
      <c r="CX66" s="8">
        <v>90213</v>
      </c>
      <c r="CY66" s="8">
        <v>340463</v>
      </c>
      <c r="CZ66" s="8">
        <v>25028</v>
      </c>
      <c r="DA66" s="8">
        <v>365491</v>
      </c>
      <c r="DB66" s="8">
        <v>1618748</v>
      </c>
      <c r="DC66" s="8"/>
      <c r="DD66" s="8">
        <v>718.25103000000001</v>
      </c>
      <c r="DE66" s="8">
        <v>718.26499999999999</v>
      </c>
      <c r="DF66" s="8">
        <v>474.00749999999999</v>
      </c>
      <c r="DG66" s="8">
        <v>405658</v>
      </c>
      <c r="DH66" s="8">
        <v>281161</v>
      </c>
      <c r="DI66" s="8">
        <v>70311</v>
      </c>
      <c r="DJ66" s="8">
        <v>0</v>
      </c>
      <c r="DK66" s="8">
        <v>25028</v>
      </c>
      <c r="DL66" s="8">
        <v>0</v>
      </c>
      <c r="DM66" s="8">
        <v>0</v>
      </c>
      <c r="DN66" s="8">
        <v>63344</v>
      </c>
      <c r="DO66" s="8">
        <v>40841</v>
      </c>
      <c r="DP66" s="8">
        <v>0</v>
      </c>
      <c r="DQ66" s="8">
        <v>0</v>
      </c>
      <c r="DR66" s="8">
        <v>0</v>
      </c>
      <c r="DS66" s="8">
        <v>0</v>
      </c>
      <c r="DT66" s="8">
        <v>12870</v>
      </c>
      <c r="DU66" s="8">
        <v>0</v>
      </c>
      <c r="DV66" s="8"/>
      <c r="DW66" s="8">
        <v>23596</v>
      </c>
      <c r="DX66" s="8">
        <v>11954</v>
      </c>
      <c r="DY66" s="8">
        <v>0</v>
      </c>
      <c r="DZ66" s="8">
        <v>11954</v>
      </c>
      <c r="EA66" s="8">
        <v>0</v>
      </c>
      <c r="EB66" s="8">
        <v>19759</v>
      </c>
      <c r="EC66" s="8">
        <v>-11357</v>
      </c>
      <c r="ED66" s="8">
        <v>0</v>
      </c>
      <c r="EE66" s="8">
        <v>0</v>
      </c>
      <c r="EF66" s="8">
        <v>0</v>
      </c>
      <c r="EG66" s="8">
        <v>-2036</v>
      </c>
      <c r="EH66" s="8">
        <v>-71560</v>
      </c>
      <c r="EI66" s="8">
        <v>357</v>
      </c>
      <c r="EJ66" s="8">
        <v>96744</v>
      </c>
      <c r="EK66" s="8">
        <v>-1702</v>
      </c>
      <c r="EL66" s="8">
        <v>65755</v>
      </c>
      <c r="EM66" s="8">
        <v>-17540</v>
      </c>
      <c r="EN66" s="8">
        <v>3949</v>
      </c>
      <c r="EO66" s="8">
        <v>0</v>
      </c>
      <c r="EP66" s="8">
        <v>0</v>
      </c>
      <c r="EQ66" s="8">
        <v>0</v>
      </c>
      <c r="ER66" s="8">
        <v>13899</v>
      </c>
      <c r="ES66" s="8">
        <v>-2402</v>
      </c>
      <c r="ET66" s="8">
        <v>175</v>
      </c>
      <c r="EU66" s="8">
        <v>-1919</v>
      </c>
      <c r="EV66" s="8">
        <v>14102</v>
      </c>
      <c r="EW66" s="8">
        <v>63401</v>
      </c>
      <c r="EX66" s="8">
        <v>77503</v>
      </c>
      <c r="EY66" s="8">
        <v>-40000</v>
      </c>
      <c r="EZ66" s="8">
        <v>-79669</v>
      </c>
      <c r="FA66" s="8">
        <v>-119669</v>
      </c>
      <c r="FB66" s="8">
        <v>0</v>
      </c>
      <c r="FC66" s="8">
        <v>0</v>
      </c>
      <c r="FD66" s="8">
        <v>0</v>
      </c>
      <c r="FE66" s="8">
        <v>-5748</v>
      </c>
      <c r="FF66" s="8">
        <v>-5748</v>
      </c>
      <c r="FG66" s="8">
        <v>0</v>
      </c>
      <c r="FH66" s="8">
        <v>-1035</v>
      </c>
      <c r="FI66" s="8">
        <v>-48949</v>
      </c>
      <c r="FJ66" s="8">
        <v>-2202</v>
      </c>
      <c r="FK66" s="8">
        <v>12683</v>
      </c>
      <c r="FL66" s="8"/>
      <c r="FM66" s="8">
        <v>3965</v>
      </c>
      <c r="FN66" s="8">
        <v>2088</v>
      </c>
      <c r="FO66" s="8">
        <v>63927.5</v>
      </c>
      <c r="FP66" s="8">
        <v>66356.25</v>
      </c>
      <c r="FQ66" s="8">
        <v>-52476</v>
      </c>
      <c r="FR66" s="8">
        <v>-42166</v>
      </c>
      <c r="FS66" s="8" t="s">
        <v>3467</v>
      </c>
      <c r="FT66" s="9">
        <v>40999</v>
      </c>
      <c r="FU66" s="8">
        <v>12</v>
      </c>
      <c r="FV66" s="8">
        <v>259353.30184</v>
      </c>
      <c r="FW66" s="8">
        <v>0.93522000000000005</v>
      </c>
      <c r="FX66" s="8">
        <v>0.19395000000000001</v>
      </c>
      <c r="FY66" s="8">
        <v>0.25797999999999999</v>
      </c>
      <c r="FZ66" s="8">
        <v>9.6290000000000001E-2</v>
      </c>
      <c r="GA66" s="31">
        <f t="shared" si="1"/>
        <v>2012</v>
      </c>
      <c r="GB66" s="10">
        <f t="shared" si="2"/>
        <v>3</v>
      </c>
      <c r="GC66" s="10">
        <v>0.54618999999999995</v>
      </c>
      <c r="GD66" s="10">
        <v>0.48470000000000002</v>
      </c>
    </row>
    <row r="67" spans="1:186">
      <c r="A67" s="8" t="str">
        <f t="shared" si="13"/>
        <v>大林組</v>
      </c>
      <c r="B67" s="8" t="str">
        <f t="shared" si="14"/>
        <v>TSE:18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448305</v>
      </c>
      <c r="F67" s="8">
        <v>0</v>
      </c>
      <c r="G67" s="8">
        <v>1448305</v>
      </c>
      <c r="H67" s="8">
        <v>1333617</v>
      </c>
      <c r="I67" s="8">
        <v>114688</v>
      </c>
      <c r="J67" s="8">
        <v>70792</v>
      </c>
      <c r="K67" s="8">
        <v>0</v>
      </c>
      <c r="L67" s="8">
        <v>8742</v>
      </c>
      <c r="M67" s="8">
        <v>0</v>
      </c>
      <c r="N67" s="8">
        <v>0</v>
      </c>
      <c r="O67" s="8">
        <v>0</v>
      </c>
      <c r="P67" s="8">
        <v>79534</v>
      </c>
      <c r="Q67" s="8">
        <v>35154</v>
      </c>
      <c r="R67" s="8">
        <v>-3486</v>
      </c>
      <c r="S67" s="8">
        <v>8017</v>
      </c>
      <c r="T67" s="8">
        <v>4531</v>
      </c>
      <c r="U67" s="8">
        <v>0</v>
      </c>
      <c r="V67" s="8">
        <v>4556</v>
      </c>
      <c r="W67" s="8">
        <v>448</v>
      </c>
      <c r="X67" s="8">
        <v>44689</v>
      </c>
      <c r="Y67" s="8">
        <v>0</v>
      </c>
      <c r="Z67" s="8">
        <v>4306</v>
      </c>
      <c r="AA67" s="8">
        <v>0</v>
      </c>
      <c r="AB67" s="8">
        <v>-3173</v>
      </c>
      <c r="AC67" s="8">
        <v>-4614</v>
      </c>
      <c r="AD67" s="8">
        <v>41208</v>
      </c>
      <c r="AE67" s="8">
        <v>24147</v>
      </c>
      <c r="AF67" s="8">
        <v>17061</v>
      </c>
      <c r="AG67" s="8">
        <v>0</v>
      </c>
      <c r="AH67" s="8">
        <v>0</v>
      </c>
      <c r="AI67" s="8">
        <v>17061</v>
      </c>
      <c r="AJ67" s="8">
        <v>-3866</v>
      </c>
      <c r="AK67" s="8">
        <v>13195</v>
      </c>
      <c r="AL67" s="8">
        <v>0</v>
      </c>
      <c r="AM67" s="8"/>
      <c r="AN67" s="8">
        <v>18.371300000000002</v>
      </c>
      <c r="AO67" s="8">
        <v>18.371300000000002</v>
      </c>
      <c r="AP67" s="8">
        <v>718.24</v>
      </c>
      <c r="AQ67" s="8">
        <v>18.371300000000002</v>
      </c>
      <c r="AR67" s="8">
        <v>18.371300000000002</v>
      </c>
      <c r="AS67" s="8">
        <v>718.24</v>
      </c>
      <c r="AT67" s="8">
        <v>8</v>
      </c>
      <c r="AU67" s="1">
        <v>0.43546798029556599</v>
      </c>
      <c r="AV67" s="8"/>
      <c r="AW67" s="8">
        <v>46070</v>
      </c>
      <c r="AX67" s="8">
        <v>35154</v>
      </c>
      <c r="AY67" s="8">
        <v>35154</v>
      </c>
      <c r="AZ67" s="1">
        <v>0.58597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8742</v>
      </c>
      <c r="BG67" s="8">
        <v>0</v>
      </c>
      <c r="BH67" s="8">
        <v>0</v>
      </c>
      <c r="BI67" s="8">
        <v>0</v>
      </c>
      <c r="BJ67" s="8"/>
      <c r="BK67" s="8"/>
      <c r="BL67" s="8">
        <v>99717</v>
      </c>
      <c r="BM67" s="8">
        <v>3104</v>
      </c>
      <c r="BN67" s="8">
        <v>102821</v>
      </c>
      <c r="BO67" s="8">
        <v>530884</v>
      </c>
      <c r="BP67" s="8">
        <v>597295</v>
      </c>
      <c r="BQ67" s="8">
        <v>158072</v>
      </c>
      <c r="BR67" s="8">
        <v>20753</v>
      </c>
      <c r="BS67" s="8">
        <v>13999</v>
      </c>
      <c r="BT67" s="8">
        <v>892940</v>
      </c>
      <c r="BU67" s="8">
        <v>0</v>
      </c>
      <c r="BV67" s="8">
        <v>0</v>
      </c>
      <c r="BW67" s="8">
        <v>376489</v>
      </c>
      <c r="BX67" s="8">
        <v>373223</v>
      </c>
      <c r="BY67" s="8">
        <v>0</v>
      </c>
      <c r="BZ67" s="8">
        <v>5407</v>
      </c>
      <c r="CA67" s="8">
        <v>4335</v>
      </c>
      <c r="CB67" s="8">
        <v>3881</v>
      </c>
      <c r="CC67" s="8">
        <v>1</v>
      </c>
      <c r="CD67" s="8">
        <v>1656289</v>
      </c>
      <c r="CE67" s="8"/>
      <c r="CF67" s="8">
        <v>531300</v>
      </c>
      <c r="CG67" s="8">
        <v>0</v>
      </c>
      <c r="CH67" s="8">
        <v>131622</v>
      </c>
      <c r="CI67" s="8">
        <v>16778</v>
      </c>
      <c r="CJ67" s="8">
        <v>127</v>
      </c>
      <c r="CK67" s="8">
        <v>3682</v>
      </c>
      <c r="CL67" s="8">
        <v>138597</v>
      </c>
      <c r="CM67" s="8">
        <v>884277</v>
      </c>
      <c r="CN67" s="8">
        <v>239767</v>
      </c>
      <c r="CO67" s="8">
        <v>161</v>
      </c>
      <c r="CP67" s="8">
        <v>62093</v>
      </c>
      <c r="CQ67" s="8">
        <v>33165</v>
      </c>
      <c r="CR67" s="8">
        <v>22178</v>
      </c>
      <c r="CS67" s="8">
        <v>1241641</v>
      </c>
      <c r="CT67" s="8">
        <v>57752</v>
      </c>
      <c r="CU67" s="8">
        <v>41750</v>
      </c>
      <c r="CV67" s="8">
        <v>161666</v>
      </c>
      <c r="CW67" s="8">
        <v>-1547</v>
      </c>
      <c r="CX67" s="8">
        <v>125108</v>
      </c>
      <c r="CY67" s="8">
        <v>384729</v>
      </c>
      <c r="CZ67" s="8">
        <v>29919</v>
      </c>
      <c r="DA67" s="8">
        <v>414648</v>
      </c>
      <c r="DB67" s="8">
        <v>1656289</v>
      </c>
      <c r="DC67" s="8"/>
      <c r="DD67" s="8">
        <v>718.21189000000004</v>
      </c>
      <c r="DE67" s="8">
        <v>718.22</v>
      </c>
      <c r="DF67" s="8">
        <v>535.67012999999997</v>
      </c>
      <c r="DG67" s="8">
        <v>388455</v>
      </c>
      <c r="DH67" s="8">
        <v>285634</v>
      </c>
      <c r="DI67" s="8">
        <v>63917</v>
      </c>
      <c r="DJ67" s="8">
        <v>0</v>
      </c>
      <c r="DK67" s="8">
        <v>29919</v>
      </c>
      <c r="DL67" s="8">
        <v>0</v>
      </c>
      <c r="DM67" s="8">
        <v>0</v>
      </c>
      <c r="DN67" s="8">
        <v>65871</v>
      </c>
      <c r="DO67" s="8">
        <v>20546</v>
      </c>
      <c r="DP67" s="8">
        <v>0</v>
      </c>
      <c r="DQ67" s="8">
        <v>0</v>
      </c>
      <c r="DR67" s="8">
        <v>0</v>
      </c>
      <c r="DS67" s="8">
        <v>0</v>
      </c>
      <c r="DT67" s="8">
        <v>12838</v>
      </c>
      <c r="DU67" s="8">
        <v>0</v>
      </c>
      <c r="DV67" s="8"/>
      <c r="DW67" s="8">
        <v>41209</v>
      </c>
      <c r="DX67" s="8">
        <v>10916</v>
      </c>
      <c r="DY67" s="8">
        <v>0</v>
      </c>
      <c r="DZ67" s="8">
        <v>10916</v>
      </c>
      <c r="EA67" s="8">
        <v>0</v>
      </c>
      <c r="EB67" s="8">
        <v>3173</v>
      </c>
      <c r="EC67" s="8">
        <v>-4147</v>
      </c>
      <c r="ED67" s="8">
        <v>0</v>
      </c>
      <c r="EE67" s="8">
        <v>0</v>
      </c>
      <c r="EF67" s="8">
        <v>0</v>
      </c>
      <c r="EG67" s="8">
        <v>-4816</v>
      </c>
      <c r="EH67" s="8">
        <v>-40809</v>
      </c>
      <c r="EI67" s="8">
        <v>16372</v>
      </c>
      <c r="EJ67" s="8">
        <v>2658</v>
      </c>
      <c r="EK67" s="8">
        <v>6940</v>
      </c>
      <c r="EL67" s="8">
        <v>31496</v>
      </c>
      <c r="EM67" s="8">
        <v>-33801</v>
      </c>
      <c r="EN67" s="8">
        <v>778</v>
      </c>
      <c r="EO67" s="8">
        <v>0</v>
      </c>
      <c r="EP67" s="8">
        <v>0</v>
      </c>
      <c r="EQ67" s="8">
        <v>0</v>
      </c>
      <c r="ER67" s="8">
        <v>4887</v>
      </c>
      <c r="ES67" s="8">
        <v>-938</v>
      </c>
      <c r="ET67" s="8">
        <v>-77</v>
      </c>
      <c r="EU67" s="8">
        <v>-29151</v>
      </c>
      <c r="EV67" s="8">
        <v>6601</v>
      </c>
      <c r="EW67" s="8">
        <v>41523</v>
      </c>
      <c r="EX67" s="8">
        <v>48124</v>
      </c>
      <c r="EY67" s="8">
        <v>0</v>
      </c>
      <c r="EZ67" s="8">
        <v>-70675</v>
      </c>
      <c r="FA67" s="8">
        <v>-70675</v>
      </c>
      <c r="FB67" s="8">
        <v>0</v>
      </c>
      <c r="FC67" s="8">
        <v>0</v>
      </c>
      <c r="FD67" s="8">
        <v>0</v>
      </c>
      <c r="FE67" s="8">
        <v>-5746</v>
      </c>
      <c r="FF67" s="8">
        <v>-5746</v>
      </c>
      <c r="FG67" s="8">
        <v>0</v>
      </c>
      <c r="FH67" s="8">
        <v>-680</v>
      </c>
      <c r="FI67" s="8">
        <v>-28977</v>
      </c>
      <c r="FJ67" s="8">
        <v>4640</v>
      </c>
      <c r="FK67" s="8">
        <v>-21992</v>
      </c>
      <c r="FL67" s="8"/>
      <c r="FM67" s="8">
        <v>3537</v>
      </c>
      <c r="FN67" s="8">
        <v>4614</v>
      </c>
      <c r="FO67" s="8">
        <v>-28782.5</v>
      </c>
      <c r="FP67" s="8">
        <v>-26603.75</v>
      </c>
      <c r="FQ67" s="8">
        <v>25690</v>
      </c>
      <c r="FR67" s="8">
        <v>-22551</v>
      </c>
      <c r="FS67" s="8" t="s">
        <v>3467</v>
      </c>
      <c r="FT67" s="9">
        <v>41364</v>
      </c>
      <c r="FU67" s="8">
        <v>12</v>
      </c>
      <c r="FV67" s="8">
        <v>323203.74524999998</v>
      </c>
      <c r="FW67" s="8">
        <v>0.79744000000000004</v>
      </c>
      <c r="FX67" s="8">
        <v>0.34225</v>
      </c>
      <c r="FY67" s="8">
        <v>0.21103</v>
      </c>
      <c r="FZ67" s="8">
        <v>0.51315999999999995</v>
      </c>
      <c r="GA67" s="31">
        <f t="shared" si="1"/>
        <v>2013</v>
      </c>
      <c r="GB67" s="10">
        <f t="shared" si="2"/>
        <v>3</v>
      </c>
      <c r="GC67" s="10">
        <v>0.68301000000000001</v>
      </c>
      <c r="GD67" s="10">
        <v>0.62451000000000001</v>
      </c>
    </row>
    <row r="68" spans="1:186">
      <c r="A68" s="8" t="str">
        <f t="shared" si="13"/>
        <v>大林組</v>
      </c>
      <c r="B68" s="8" t="str">
        <f t="shared" si="14"/>
        <v>TSE:1802</v>
      </c>
      <c r="C68" s="8" t="str">
        <f>CONCATENATE("FY",RIGHT(Assumptions!D$7,4)-6)</f>
        <v>FY2014</v>
      </c>
      <c r="D68" s="10">
        <f t="shared" si="15"/>
        <v>2013</v>
      </c>
      <c r="E68" s="8">
        <v>1612756</v>
      </c>
      <c r="F68" s="8">
        <v>0</v>
      </c>
      <c r="G68" s="8">
        <v>1612756</v>
      </c>
      <c r="H68" s="8">
        <v>1500697</v>
      </c>
      <c r="I68" s="8">
        <v>112059</v>
      </c>
      <c r="J68" s="8">
        <v>71140</v>
      </c>
      <c r="K68" s="8">
        <v>0</v>
      </c>
      <c r="L68" s="8">
        <v>8927</v>
      </c>
      <c r="M68" s="8">
        <v>0</v>
      </c>
      <c r="N68" s="8">
        <v>0</v>
      </c>
      <c r="O68" s="8">
        <v>0</v>
      </c>
      <c r="P68" s="8">
        <v>80067</v>
      </c>
      <c r="Q68" s="8">
        <v>31992</v>
      </c>
      <c r="R68" s="8">
        <v>-3160</v>
      </c>
      <c r="S68" s="8">
        <v>8859</v>
      </c>
      <c r="T68" s="8">
        <v>5699</v>
      </c>
      <c r="U68" s="8">
        <v>0</v>
      </c>
      <c r="V68" s="8">
        <v>3454</v>
      </c>
      <c r="W68" s="8">
        <v>-1011</v>
      </c>
      <c r="X68" s="8">
        <v>40134</v>
      </c>
      <c r="Y68" s="8">
        <v>0</v>
      </c>
      <c r="Z68" s="8">
        <v>7144</v>
      </c>
      <c r="AA68" s="8">
        <v>-1644</v>
      </c>
      <c r="AB68" s="8">
        <v>-5885</v>
      </c>
      <c r="AC68" s="8">
        <v>-1030</v>
      </c>
      <c r="AD68" s="8">
        <v>38719</v>
      </c>
      <c r="AE68" s="8">
        <v>12176</v>
      </c>
      <c r="AF68" s="8">
        <v>26543</v>
      </c>
      <c r="AG68" s="8">
        <v>0</v>
      </c>
      <c r="AH68" s="8">
        <v>0</v>
      </c>
      <c r="AI68" s="8">
        <v>26543</v>
      </c>
      <c r="AJ68" s="8">
        <v>-4916</v>
      </c>
      <c r="AK68" s="8">
        <v>21627</v>
      </c>
      <c r="AL68" s="8">
        <v>0</v>
      </c>
      <c r="AM68" s="8"/>
      <c r="AN68" s="8">
        <v>30.11299</v>
      </c>
      <c r="AO68" s="8">
        <v>30.11299</v>
      </c>
      <c r="AP68" s="8">
        <v>718.19500000000005</v>
      </c>
      <c r="AQ68" s="8">
        <v>30.11299</v>
      </c>
      <c r="AR68" s="8">
        <v>30.11299</v>
      </c>
      <c r="AS68" s="8">
        <v>718.19500000000005</v>
      </c>
      <c r="AT68" s="8">
        <v>8</v>
      </c>
      <c r="AU68" s="1">
        <v>0.26564017200721302</v>
      </c>
      <c r="AV68" s="8"/>
      <c r="AW68" s="8">
        <v>44095</v>
      </c>
      <c r="AX68" s="8">
        <v>31992</v>
      </c>
      <c r="AY68" s="8">
        <v>31992</v>
      </c>
      <c r="AZ68" s="1">
        <v>0.31447000000000003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8927</v>
      </c>
      <c r="BG68" s="8">
        <v>0</v>
      </c>
      <c r="BH68" s="8">
        <v>0</v>
      </c>
      <c r="BI68" s="8">
        <v>0</v>
      </c>
      <c r="BJ68" s="8"/>
      <c r="BK68" s="8"/>
      <c r="BL68" s="8">
        <v>121373</v>
      </c>
      <c r="BM68" s="8">
        <v>3460</v>
      </c>
      <c r="BN68" s="8">
        <v>124833</v>
      </c>
      <c r="BO68" s="8">
        <v>654505</v>
      </c>
      <c r="BP68" s="8">
        <v>726015</v>
      </c>
      <c r="BQ68" s="8">
        <v>137156</v>
      </c>
      <c r="BR68" s="8">
        <v>17315</v>
      </c>
      <c r="BS68" s="8">
        <v>16353</v>
      </c>
      <c r="BT68" s="8">
        <v>1021672</v>
      </c>
      <c r="BU68" s="8">
        <v>0</v>
      </c>
      <c r="BV68" s="8">
        <v>0</v>
      </c>
      <c r="BW68" s="8">
        <v>415089</v>
      </c>
      <c r="BX68" s="8">
        <v>372594</v>
      </c>
      <c r="BY68" s="8">
        <v>0</v>
      </c>
      <c r="BZ68" s="8">
        <v>5397</v>
      </c>
      <c r="CA68" s="8">
        <v>2284</v>
      </c>
      <c r="CB68" s="8">
        <v>1829</v>
      </c>
      <c r="CC68" s="8">
        <v>1</v>
      </c>
      <c r="CD68" s="8">
        <v>1818886</v>
      </c>
      <c r="CE68" s="8"/>
      <c r="CF68" s="8">
        <v>578750</v>
      </c>
      <c r="CG68" s="8">
        <v>0</v>
      </c>
      <c r="CH68" s="8">
        <v>181856</v>
      </c>
      <c r="CI68" s="8">
        <v>7331</v>
      </c>
      <c r="CJ68" s="8">
        <v>88</v>
      </c>
      <c r="CK68" s="8">
        <v>3950</v>
      </c>
      <c r="CL68" s="8">
        <v>137289</v>
      </c>
      <c r="CM68" s="8">
        <v>1013025</v>
      </c>
      <c r="CN68" s="8">
        <v>239254</v>
      </c>
      <c r="CO68" s="8">
        <v>152</v>
      </c>
      <c r="CP68" s="8">
        <v>57785</v>
      </c>
      <c r="CQ68" s="8">
        <v>37905</v>
      </c>
      <c r="CR68" s="8">
        <v>22658</v>
      </c>
      <c r="CS68" s="8">
        <v>1370779</v>
      </c>
      <c r="CT68" s="8">
        <v>57752</v>
      </c>
      <c r="CU68" s="8">
        <v>41750</v>
      </c>
      <c r="CV68" s="8">
        <v>178665</v>
      </c>
      <c r="CW68" s="8">
        <v>-1577</v>
      </c>
      <c r="CX68" s="8">
        <v>135866</v>
      </c>
      <c r="CY68" s="8">
        <v>412456</v>
      </c>
      <c r="CZ68" s="8">
        <v>35651</v>
      </c>
      <c r="DA68" s="8">
        <v>448107</v>
      </c>
      <c r="DB68" s="8">
        <v>1818886</v>
      </c>
      <c r="DC68" s="8"/>
      <c r="DD68" s="8">
        <v>718.16588999999999</v>
      </c>
      <c r="DE68" s="8">
        <v>718.16800000000001</v>
      </c>
      <c r="DF68" s="8">
        <v>574.31686999999999</v>
      </c>
      <c r="DG68" s="8">
        <v>428681</v>
      </c>
      <c r="DH68" s="8">
        <v>303848</v>
      </c>
      <c r="DI68" s="8">
        <v>57629</v>
      </c>
      <c r="DJ68" s="8">
        <v>0</v>
      </c>
      <c r="DK68" s="8">
        <v>35651</v>
      </c>
      <c r="DL68" s="8">
        <v>0</v>
      </c>
      <c r="DM68" s="8">
        <v>0</v>
      </c>
      <c r="DN68" s="8">
        <v>57592</v>
      </c>
      <c r="DO68" s="8">
        <v>18049</v>
      </c>
      <c r="DP68" s="8">
        <v>0</v>
      </c>
      <c r="DQ68" s="8">
        <v>0</v>
      </c>
      <c r="DR68" s="8">
        <v>0</v>
      </c>
      <c r="DS68" s="8">
        <v>0</v>
      </c>
      <c r="DT68" s="8">
        <v>12856</v>
      </c>
      <c r="DU68" s="8">
        <v>0</v>
      </c>
      <c r="DV68" s="8"/>
      <c r="DW68" s="8">
        <v>38720</v>
      </c>
      <c r="DX68" s="8">
        <v>12103</v>
      </c>
      <c r="DY68" s="8">
        <v>0</v>
      </c>
      <c r="DZ68" s="8">
        <v>12103</v>
      </c>
      <c r="EA68" s="8">
        <v>0</v>
      </c>
      <c r="EB68" s="8">
        <v>7271</v>
      </c>
      <c r="EC68" s="8">
        <v>-7127</v>
      </c>
      <c r="ED68" s="8">
        <v>0</v>
      </c>
      <c r="EE68" s="8">
        <v>0</v>
      </c>
      <c r="EF68" s="8">
        <v>0</v>
      </c>
      <c r="EG68" s="8">
        <v>-5798</v>
      </c>
      <c r="EH68" s="8">
        <v>-114510</v>
      </c>
      <c r="EI68" s="8">
        <v>22915</v>
      </c>
      <c r="EJ68" s="8">
        <v>39049</v>
      </c>
      <c r="EK68" s="8">
        <v>45339</v>
      </c>
      <c r="EL68" s="8">
        <v>37962</v>
      </c>
      <c r="EM68" s="8">
        <v>-68191</v>
      </c>
      <c r="EN68" s="8">
        <v>6638</v>
      </c>
      <c r="EO68" s="8">
        <v>0</v>
      </c>
      <c r="EP68" s="8">
        <v>0</v>
      </c>
      <c r="EQ68" s="8">
        <v>0</v>
      </c>
      <c r="ER68" s="8">
        <v>14622</v>
      </c>
      <c r="ES68" s="8">
        <v>-583</v>
      </c>
      <c r="ET68" s="8">
        <v>186</v>
      </c>
      <c r="EU68" s="8">
        <v>-47328</v>
      </c>
      <c r="EV68" s="8">
        <v>23853</v>
      </c>
      <c r="EW68" s="8">
        <v>85564</v>
      </c>
      <c r="EX68" s="8">
        <v>109417</v>
      </c>
      <c r="EY68" s="8">
        <v>0</v>
      </c>
      <c r="EZ68" s="8">
        <v>-74084</v>
      </c>
      <c r="FA68" s="8">
        <v>-74084</v>
      </c>
      <c r="FB68" s="8">
        <v>0</v>
      </c>
      <c r="FC68" s="8">
        <v>0</v>
      </c>
      <c r="FD68" s="8">
        <v>0</v>
      </c>
      <c r="FE68" s="8">
        <v>-5745</v>
      </c>
      <c r="FF68" s="8">
        <v>-5745</v>
      </c>
      <c r="FG68" s="8">
        <v>0</v>
      </c>
      <c r="FH68" s="8">
        <v>-2001</v>
      </c>
      <c r="FI68" s="8">
        <v>27587</v>
      </c>
      <c r="FJ68" s="8">
        <v>3265</v>
      </c>
      <c r="FK68" s="8">
        <v>21486</v>
      </c>
      <c r="FL68" s="8"/>
      <c r="FM68" s="8">
        <v>3255</v>
      </c>
      <c r="FN68" s="8">
        <v>5992</v>
      </c>
      <c r="FO68" s="8">
        <v>-56788</v>
      </c>
      <c r="FP68" s="8">
        <v>-54813</v>
      </c>
      <c r="FQ68" s="8">
        <v>18720</v>
      </c>
      <c r="FR68" s="8">
        <v>35333</v>
      </c>
      <c r="FS68" s="8" t="s">
        <v>3467</v>
      </c>
      <c r="FT68" s="9">
        <v>41729</v>
      </c>
      <c r="FU68" s="8">
        <v>12</v>
      </c>
      <c r="FV68" s="8">
        <v>417979.8125</v>
      </c>
      <c r="FW68" s="8">
        <v>0.82430000000000003</v>
      </c>
      <c r="FX68" s="8">
        <v>0.33954000000000001</v>
      </c>
      <c r="FY68" s="8">
        <v>0.75327999999999995</v>
      </c>
      <c r="FZ68" s="8">
        <v>1.0485899999999999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1105700000000001</v>
      </c>
      <c r="GD68" s="10">
        <v>0.86616000000000004</v>
      </c>
    </row>
    <row r="69" spans="1:186">
      <c r="A69" s="8" t="str">
        <f t="shared" si="13"/>
        <v>大林組</v>
      </c>
      <c r="B69" s="8" t="str">
        <f t="shared" si="14"/>
        <v>TSE:1802</v>
      </c>
      <c r="C69" s="8" t="str">
        <f>CONCATENATE("FY",RIGHT(Assumptions!D$7,4)-5)</f>
        <v>FY2015</v>
      </c>
      <c r="D69" s="10">
        <f t="shared" si="15"/>
        <v>2014</v>
      </c>
      <c r="E69" s="8">
        <v>1773981</v>
      </c>
      <c r="F69" s="8">
        <v>0</v>
      </c>
      <c r="G69" s="8">
        <v>1773981</v>
      </c>
      <c r="H69" s="8">
        <v>1642273</v>
      </c>
      <c r="I69" s="8">
        <v>131708</v>
      </c>
      <c r="J69" s="8">
        <v>73927</v>
      </c>
      <c r="K69" s="8">
        <v>0</v>
      </c>
      <c r="L69" s="8">
        <v>9391</v>
      </c>
      <c r="M69" s="8">
        <v>0</v>
      </c>
      <c r="N69" s="8">
        <v>0</v>
      </c>
      <c r="O69" s="8">
        <v>0</v>
      </c>
      <c r="P69" s="8">
        <v>83318</v>
      </c>
      <c r="Q69" s="8">
        <v>48390</v>
      </c>
      <c r="R69" s="8">
        <v>-3280</v>
      </c>
      <c r="S69" s="8">
        <v>9154</v>
      </c>
      <c r="T69" s="8">
        <v>5874</v>
      </c>
      <c r="U69" s="8">
        <v>0</v>
      </c>
      <c r="V69" s="8">
        <v>4969</v>
      </c>
      <c r="W69" s="8">
        <v>1229</v>
      </c>
      <c r="X69" s="8">
        <v>60462</v>
      </c>
      <c r="Y69" s="8">
        <v>0</v>
      </c>
      <c r="Z69" s="8">
        <v>5514</v>
      </c>
      <c r="AA69" s="8">
        <v>231</v>
      </c>
      <c r="AB69" s="8">
        <v>-6926</v>
      </c>
      <c r="AC69" s="8">
        <v>0</v>
      </c>
      <c r="AD69" s="8">
        <v>59281</v>
      </c>
      <c r="AE69" s="8">
        <v>25527</v>
      </c>
      <c r="AF69" s="8">
        <v>33754</v>
      </c>
      <c r="AG69" s="8">
        <v>0</v>
      </c>
      <c r="AH69" s="8">
        <v>0</v>
      </c>
      <c r="AI69" s="8">
        <v>33754</v>
      </c>
      <c r="AJ69" s="8">
        <v>-5059</v>
      </c>
      <c r="AK69" s="8">
        <v>28695</v>
      </c>
      <c r="AL69" s="8">
        <v>0</v>
      </c>
      <c r="AM69" s="8"/>
      <c r="AN69" s="8">
        <v>39.957000000000001</v>
      </c>
      <c r="AO69" s="8">
        <v>39.957000000000001</v>
      </c>
      <c r="AP69" s="8">
        <v>718.14700000000005</v>
      </c>
      <c r="AQ69" s="8">
        <v>39.957000000000001</v>
      </c>
      <c r="AR69" s="8">
        <v>39.957000000000001</v>
      </c>
      <c r="AS69" s="8">
        <v>718.14700000000005</v>
      </c>
      <c r="AT69" s="8">
        <v>10</v>
      </c>
      <c r="AU69" s="1">
        <v>0.20020909566126499</v>
      </c>
      <c r="AV69" s="8"/>
      <c r="AW69" s="8">
        <v>62782</v>
      </c>
      <c r="AX69" s="8">
        <v>48390</v>
      </c>
      <c r="AY69" s="8">
        <v>48390</v>
      </c>
      <c r="AZ69" s="1">
        <v>0.430609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9391</v>
      </c>
      <c r="BG69" s="8">
        <v>0</v>
      </c>
      <c r="BH69" s="8">
        <v>0</v>
      </c>
      <c r="BI69" s="8">
        <v>0</v>
      </c>
      <c r="BJ69" s="8"/>
      <c r="BK69" s="8"/>
      <c r="BL69" s="8">
        <v>164040</v>
      </c>
      <c r="BM69" s="8">
        <v>3104</v>
      </c>
      <c r="BN69" s="8">
        <v>167144</v>
      </c>
      <c r="BO69" s="8">
        <v>687247</v>
      </c>
      <c r="BP69" s="8">
        <v>792278</v>
      </c>
      <c r="BQ69" s="8">
        <v>126969</v>
      </c>
      <c r="BR69" s="8">
        <v>20509</v>
      </c>
      <c r="BS69" s="8">
        <v>14246</v>
      </c>
      <c r="BT69" s="8">
        <v>1121146</v>
      </c>
      <c r="BU69" s="8">
        <v>560846</v>
      </c>
      <c r="BV69" s="8">
        <v>-151998</v>
      </c>
      <c r="BW69" s="8">
        <v>408848</v>
      </c>
      <c r="BX69" s="8">
        <v>414682</v>
      </c>
      <c r="BY69" s="8">
        <v>0</v>
      </c>
      <c r="BZ69" s="8">
        <v>6369</v>
      </c>
      <c r="CA69" s="8">
        <v>2181</v>
      </c>
      <c r="CB69" s="8">
        <v>2034</v>
      </c>
      <c r="CC69" s="8">
        <v>40930</v>
      </c>
      <c r="CD69" s="8">
        <v>1996193</v>
      </c>
      <c r="CE69" s="8"/>
      <c r="CF69" s="8">
        <v>550042</v>
      </c>
      <c r="CG69" s="8">
        <v>0</v>
      </c>
      <c r="CH69" s="8">
        <v>142667</v>
      </c>
      <c r="CI69" s="8">
        <v>33326</v>
      </c>
      <c r="CJ69" s="8">
        <v>85</v>
      </c>
      <c r="CK69" s="8">
        <v>4861</v>
      </c>
      <c r="CL69" s="8">
        <v>229771</v>
      </c>
      <c r="CM69" s="8">
        <v>1058772</v>
      </c>
      <c r="CN69" s="8">
        <v>234826</v>
      </c>
      <c r="CO69" s="8">
        <v>146</v>
      </c>
      <c r="CP69" s="8">
        <v>51231</v>
      </c>
      <c r="CQ69" s="8">
        <v>77518</v>
      </c>
      <c r="CR69" s="8">
        <v>24217</v>
      </c>
      <c r="CS69" s="8">
        <v>1446710</v>
      </c>
      <c r="CT69" s="8">
        <v>57752</v>
      </c>
      <c r="CU69" s="8">
        <v>41750</v>
      </c>
      <c r="CV69" s="8">
        <v>199296</v>
      </c>
      <c r="CW69" s="8">
        <v>-1608</v>
      </c>
      <c r="CX69" s="8">
        <v>210481</v>
      </c>
      <c r="CY69" s="8">
        <v>507671</v>
      </c>
      <c r="CZ69" s="8">
        <v>41812</v>
      </c>
      <c r="DA69" s="8">
        <v>549483</v>
      </c>
      <c r="DB69" s="8">
        <v>1996193</v>
      </c>
      <c r="DC69" s="8"/>
      <c r="DD69" s="8">
        <v>718.12575000000004</v>
      </c>
      <c r="DE69" s="8">
        <v>718.12575000000004</v>
      </c>
      <c r="DF69" s="8">
        <v>706.93885999999998</v>
      </c>
      <c r="DG69" s="8">
        <v>411050</v>
      </c>
      <c r="DH69" s="8">
        <v>243906</v>
      </c>
      <c r="DI69" s="8">
        <v>51111</v>
      </c>
      <c r="DJ69" s="8">
        <v>0</v>
      </c>
      <c r="DK69" s="8">
        <v>41812</v>
      </c>
      <c r="DL69" s="8">
        <v>3565</v>
      </c>
      <c r="DM69" s="8">
        <v>3854</v>
      </c>
      <c r="DN69" s="8">
        <v>58102</v>
      </c>
      <c r="DO69" s="8">
        <v>11627</v>
      </c>
      <c r="DP69" s="8">
        <v>285793</v>
      </c>
      <c r="DQ69" s="8">
        <v>0</v>
      </c>
      <c r="DR69" s="8">
        <v>0</v>
      </c>
      <c r="DS69" s="8">
        <v>6095</v>
      </c>
      <c r="DT69" s="8">
        <v>0</v>
      </c>
      <c r="DU69" s="8">
        <v>0</v>
      </c>
      <c r="DV69" s="8"/>
      <c r="DW69" s="8">
        <v>28695</v>
      </c>
      <c r="DX69" s="8">
        <v>14392</v>
      </c>
      <c r="DY69" s="8">
        <v>0</v>
      </c>
      <c r="DZ69" s="8">
        <v>14392</v>
      </c>
      <c r="EA69" s="8">
        <v>0</v>
      </c>
      <c r="EB69" s="8">
        <v>-679</v>
      </c>
      <c r="EC69" s="8">
        <v>-3064</v>
      </c>
      <c r="ED69" s="8">
        <v>6926</v>
      </c>
      <c r="EE69" s="8">
        <v>0</v>
      </c>
      <c r="EF69" s="8">
        <v>0</v>
      </c>
      <c r="EG69" s="8">
        <v>22207</v>
      </c>
      <c r="EH69" s="8">
        <v>-23936</v>
      </c>
      <c r="EI69" s="8">
        <v>7342</v>
      </c>
      <c r="EJ69" s="8">
        <v>37288</v>
      </c>
      <c r="EK69" s="8">
        <v>-5929</v>
      </c>
      <c r="EL69" s="8">
        <v>74646</v>
      </c>
      <c r="EM69" s="8">
        <v>-41090</v>
      </c>
      <c r="EN69" s="8">
        <v>25616</v>
      </c>
      <c r="EO69" s="8">
        <v>45</v>
      </c>
      <c r="EP69" s="8">
        <v>0</v>
      </c>
      <c r="EQ69" s="8">
        <v>0</v>
      </c>
      <c r="ER69" s="8">
        <v>4720</v>
      </c>
      <c r="ES69" s="8">
        <v>3315</v>
      </c>
      <c r="ET69" s="8">
        <v>-48</v>
      </c>
      <c r="EU69" s="8">
        <v>-7442</v>
      </c>
      <c r="EV69" s="8">
        <v>782</v>
      </c>
      <c r="EW69" s="8">
        <v>62002</v>
      </c>
      <c r="EX69" s="8">
        <v>62784</v>
      </c>
      <c r="EY69" s="8">
        <v>-4000</v>
      </c>
      <c r="EZ69" s="8">
        <v>-86339</v>
      </c>
      <c r="FA69" s="8">
        <v>-90339</v>
      </c>
      <c r="FB69" s="8">
        <v>0</v>
      </c>
      <c r="FC69" s="8">
        <v>0</v>
      </c>
      <c r="FD69" s="8">
        <v>-5745</v>
      </c>
      <c r="FE69" s="8">
        <v>0</v>
      </c>
      <c r="FF69" s="8">
        <v>-5745</v>
      </c>
      <c r="FG69" s="8">
        <v>0</v>
      </c>
      <c r="FH69" s="8">
        <v>-1223</v>
      </c>
      <c r="FI69" s="8">
        <v>-34523</v>
      </c>
      <c r="FJ69" s="8">
        <v>8749</v>
      </c>
      <c r="FK69" s="8">
        <v>41430</v>
      </c>
      <c r="FL69" s="8"/>
      <c r="FM69" s="8">
        <v>3310</v>
      </c>
      <c r="FN69" s="8">
        <v>8580</v>
      </c>
      <c r="FO69" s="8">
        <v>0</v>
      </c>
      <c r="FP69" s="8">
        <v>0</v>
      </c>
      <c r="FQ69" s="8">
        <v>-1781</v>
      </c>
      <c r="FR69" s="8">
        <v>-27555</v>
      </c>
      <c r="FS69" s="8" t="s">
        <v>3467</v>
      </c>
      <c r="FT69" s="9">
        <v>42094</v>
      </c>
      <c r="FU69" s="8">
        <v>12</v>
      </c>
      <c r="FV69" s="8">
        <v>560146.14864000003</v>
      </c>
      <c r="FW69" s="8">
        <v>0.82298000000000004</v>
      </c>
      <c r="FX69" s="8">
        <v>0.56545000000000001</v>
      </c>
      <c r="FY69" s="8">
        <v>0.96326999999999996</v>
      </c>
      <c r="FZ69" s="8">
        <v>0.87067000000000005</v>
      </c>
      <c r="GA69" s="31">
        <f t="shared" si="16"/>
        <v>2015</v>
      </c>
      <c r="GB69" s="10">
        <f t="shared" si="17"/>
        <v>3</v>
      </c>
      <c r="GC69" s="10">
        <v>2.5270000000000001E-2</v>
      </c>
      <c r="GD69" s="10">
        <v>-0.36263000000000001</v>
      </c>
    </row>
    <row r="70" spans="1:186">
      <c r="A70" s="8" t="str">
        <f t="shared" si="13"/>
        <v>大林組</v>
      </c>
      <c r="B70" s="8" t="str">
        <f t="shared" si="14"/>
        <v>TSE:1802</v>
      </c>
      <c r="C70" s="8" t="str">
        <f>CONCATENATE("FY",RIGHT(Assumptions!D$7,4)-4)</f>
        <v>FY2016</v>
      </c>
      <c r="D70" s="10">
        <f t="shared" si="15"/>
        <v>2015</v>
      </c>
      <c r="E70" s="8">
        <v>1777833</v>
      </c>
      <c r="F70" s="8">
        <v>1</v>
      </c>
      <c r="G70" s="8">
        <v>1777834</v>
      </c>
      <c r="H70" s="8">
        <v>1584781</v>
      </c>
      <c r="I70" s="8">
        <v>193053</v>
      </c>
      <c r="J70" s="8">
        <v>76590</v>
      </c>
      <c r="K70" s="8">
        <v>0</v>
      </c>
      <c r="L70" s="8">
        <v>10081</v>
      </c>
      <c r="M70" s="8">
        <v>0</v>
      </c>
      <c r="N70" s="8">
        <v>0</v>
      </c>
      <c r="O70" s="8">
        <v>0</v>
      </c>
      <c r="P70" s="8">
        <v>86671</v>
      </c>
      <c r="Q70" s="8">
        <v>106382</v>
      </c>
      <c r="R70" s="8">
        <v>-2674</v>
      </c>
      <c r="S70" s="8">
        <v>9211</v>
      </c>
      <c r="T70" s="8">
        <v>6537</v>
      </c>
      <c r="U70" s="8">
        <v>0</v>
      </c>
      <c r="V70" s="8">
        <v>-2291</v>
      </c>
      <c r="W70" s="8">
        <v>-372</v>
      </c>
      <c r="X70" s="8">
        <v>110256</v>
      </c>
      <c r="Y70" s="8">
        <v>0</v>
      </c>
      <c r="Z70" s="8">
        <v>2961</v>
      </c>
      <c r="AA70" s="8">
        <v>363</v>
      </c>
      <c r="AB70" s="8">
        <v>-2826</v>
      </c>
      <c r="AC70" s="8">
        <v>-3500</v>
      </c>
      <c r="AD70" s="8">
        <v>107254</v>
      </c>
      <c r="AE70" s="8">
        <v>37497</v>
      </c>
      <c r="AF70" s="8">
        <v>69757</v>
      </c>
      <c r="AG70" s="8">
        <v>0</v>
      </c>
      <c r="AH70" s="8">
        <v>0</v>
      </c>
      <c r="AI70" s="8">
        <v>69757</v>
      </c>
      <c r="AJ70" s="8">
        <v>-6320</v>
      </c>
      <c r="AK70" s="8">
        <v>63437</v>
      </c>
      <c r="AL70" s="8">
        <v>0</v>
      </c>
      <c r="AM70" s="8"/>
      <c r="AN70" s="8">
        <v>88.361599999999996</v>
      </c>
      <c r="AO70" s="8">
        <v>88.361599999999996</v>
      </c>
      <c r="AP70" s="8">
        <v>717.92499999999995</v>
      </c>
      <c r="AQ70" s="8">
        <v>88.361599999999996</v>
      </c>
      <c r="AR70" s="8">
        <v>88.361599999999996</v>
      </c>
      <c r="AS70" s="8">
        <v>717.92499999999995</v>
      </c>
      <c r="AT70" s="8">
        <v>18</v>
      </c>
      <c r="AU70" s="1">
        <v>0.124517237574286</v>
      </c>
      <c r="AV70" s="8"/>
      <c r="AW70" s="8">
        <v>120858</v>
      </c>
      <c r="AX70" s="8">
        <v>106382</v>
      </c>
      <c r="AY70" s="8">
        <v>106382</v>
      </c>
      <c r="AZ70" s="1">
        <v>0.34960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10081</v>
      </c>
      <c r="BG70" s="8">
        <v>0</v>
      </c>
      <c r="BH70" s="8">
        <v>0</v>
      </c>
      <c r="BI70" s="8">
        <v>0</v>
      </c>
      <c r="BJ70" s="8"/>
      <c r="BK70" s="8"/>
      <c r="BL70" s="8">
        <v>164802</v>
      </c>
      <c r="BM70" s="8">
        <v>2633</v>
      </c>
      <c r="BN70" s="8">
        <v>167435</v>
      </c>
      <c r="BO70" s="8">
        <v>714866</v>
      </c>
      <c r="BP70" s="8">
        <v>794791</v>
      </c>
      <c r="BQ70" s="8">
        <v>131137</v>
      </c>
      <c r="BR70" s="8">
        <v>17599</v>
      </c>
      <c r="BS70" s="8">
        <v>17806</v>
      </c>
      <c r="BT70" s="8">
        <v>1128768</v>
      </c>
      <c r="BU70" s="8">
        <v>595597</v>
      </c>
      <c r="BV70" s="8">
        <v>-153993</v>
      </c>
      <c r="BW70" s="8">
        <v>441604</v>
      </c>
      <c r="BX70" s="8">
        <v>341630</v>
      </c>
      <c r="BY70" s="8">
        <v>0</v>
      </c>
      <c r="BZ70" s="8">
        <v>6404</v>
      </c>
      <c r="CA70" s="8">
        <v>2170</v>
      </c>
      <c r="CB70" s="8">
        <v>2029</v>
      </c>
      <c r="CC70" s="8">
        <v>29302</v>
      </c>
      <c r="CD70" s="8">
        <v>1951907</v>
      </c>
      <c r="CE70" s="8"/>
      <c r="CF70" s="8">
        <v>486533</v>
      </c>
      <c r="CG70" s="8">
        <v>0</v>
      </c>
      <c r="CH70" s="8">
        <v>150465</v>
      </c>
      <c r="CI70" s="8">
        <v>16858</v>
      </c>
      <c r="CJ70" s="8">
        <v>78</v>
      </c>
      <c r="CK70" s="8">
        <v>17856</v>
      </c>
      <c r="CL70" s="8">
        <v>278094</v>
      </c>
      <c r="CM70" s="8">
        <v>1073200</v>
      </c>
      <c r="CN70" s="8">
        <v>179015</v>
      </c>
      <c r="CO70" s="8">
        <v>131</v>
      </c>
      <c r="CP70" s="8">
        <v>52126</v>
      </c>
      <c r="CQ70" s="8">
        <v>63143</v>
      </c>
      <c r="CR70" s="8">
        <v>22634</v>
      </c>
      <c r="CS70" s="8">
        <v>1390249</v>
      </c>
      <c r="CT70" s="8">
        <v>57752</v>
      </c>
      <c r="CU70" s="8">
        <v>41752</v>
      </c>
      <c r="CV70" s="8">
        <v>255750</v>
      </c>
      <c r="CW70" s="8">
        <v>-1958</v>
      </c>
      <c r="CX70" s="8">
        <v>162803</v>
      </c>
      <c r="CY70" s="8">
        <v>516099</v>
      </c>
      <c r="CZ70" s="8">
        <v>45559</v>
      </c>
      <c r="DA70" s="8">
        <v>561658</v>
      </c>
      <c r="DB70" s="8">
        <v>1951907</v>
      </c>
      <c r="DC70" s="8"/>
      <c r="DD70" s="8">
        <v>717.79094999999995</v>
      </c>
      <c r="DE70" s="8">
        <v>717.79094999999995</v>
      </c>
      <c r="DF70" s="8">
        <v>719.01017999999999</v>
      </c>
      <c r="DG70" s="8">
        <v>346547</v>
      </c>
      <c r="DH70" s="8">
        <v>179112</v>
      </c>
      <c r="DI70" s="8">
        <v>52058</v>
      </c>
      <c r="DJ70" s="8">
        <v>0</v>
      </c>
      <c r="DK70" s="8">
        <v>45559</v>
      </c>
      <c r="DL70" s="8">
        <v>3659</v>
      </c>
      <c r="DM70" s="8">
        <v>4611</v>
      </c>
      <c r="DN70" s="8">
        <v>62206</v>
      </c>
      <c r="DO70" s="8">
        <v>17151</v>
      </c>
      <c r="DP70" s="8">
        <v>305588</v>
      </c>
      <c r="DQ70" s="8">
        <v>0</v>
      </c>
      <c r="DR70" s="8">
        <v>0</v>
      </c>
      <c r="DS70" s="8">
        <v>12539</v>
      </c>
      <c r="DT70" s="8">
        <v>13688</v>
      </c>
      <c r="DU70" s="8">
        <v>0</v>
      </c>
      <c r="DV70" s="8"/>
      <c r="DW70" s="8">
        <v>63437</v>
      </c>
      <c r="DX70" s="8">
        <v>14476</v>
      </c>
      <c r="DY70" s="8">
        <v>0</v>
      </c>
      <c r="DZ70" s="8">
        <v>14476</v>
      </c>
      <c r="EA70" s="8">
        <v>0</v>
      </c>
      <c r="EB70" s="8">
        <v>-888</v>
      </c>
      <c r="EC70" s="8">
        <v>-2941</v>
      </c>
      <c r="ED70" s="8">
        <v>2826</v>
      </c>
      <c r="EE70" s="8">
        <v>0</v>
      </c>
      <c r="EF70" s="8">
        <v>0</v>
      </c>
      <c r="EG70" s="8">
        <v>34747</v>
      </c>
      <c r="EH70" s="8">
        <v>-27386</v>
      </c>
      <c r="EI70" s="8">
        <v>-4036</v>
      </c>
      <c r="EJ70" s="8">
        <v>-15900</v>
      </c>
      <c r="EK70" s="8">
        <v>35090</v>
      </c>
      <c r="EL70" s="8">
        <v>124980</v>
      </c>
      <c r="EM70" s="8">
        <v>-59148</v>
      </c>
      <c r="EN70" s="8">
        <v>3904</v>
      </c>
      <c r="EO70" s="8">
        <v>-62</v>
      </c>
      <c r="EP70" s="8">
        <v>0</v>
      </c>
      <c r="EQ70" s="8">
        <v>0</v>
      </c>
      <c r="ER70" s="8">
        <v>7091</v>
      </c>
      <c r="ES70" s="8">
        <v>-58</v>
      </c>
      <c r="ET70" s="8">
        <v>244</v>
      </c>
      <c r="EU70" s="8">
        <v>-48029</v>
      </c>
      <c r="EV70" s="8">
        <v>2614</v>
      </c>
      <c r="EW70" s="8">
        <v>15113</v>
      </c>
      <c r="EX70" s="8">
        <v>17727</v>
      </c>
      <c r="EY70" s="8">
        <v>-18000</v>
      </c>
      <c r="EZ70" s="8">
        <v>-59461</v>
      </c>
      <c r="FA70" s="8">
        <v>-77461</v>
      </c>
      <c r="FB70" s="8">
        <v>0</v>
      </c>
      <c r="FC70" s="8">
        <v>0</v>
      </c>
      <c r="FD70" s="8">
        <v>-7899</v>
      </c>
      <c r="FE70" s="8">
        <v>0</v>
      </c>
      <c r="FF70" s="8">
        <v>-7899</v>
      </c>
      <c r="FG70" s="8">
        <v>0</v>
      </c>
      <c r="FH70" s="8">
        <v>-1334</v>
      </c>
      <c r="FI70" s="8">
        <v>-68967</v>
      </c>
      <c r="FJ70" s="8">
        <v>-5788</v>
      </c>
      <c r="FK70" s="8">
        <v>2195</v>
      </c>
      <c r="FL70" s="8"/>
      <c r="FM70" s="8">
        <v>2608</v>
      </c>
      <c r="FN70" s="8">
        <v>9373</v>
      </c>
      <c r="FO70" s="8">
        <v>35977.5</v>
      </c>
      <c r="FP70" s="8">
        <v>37648.75</v>
      </c>
      <c r="FQ70" s="8">
        <v>-15774</v>
      </c>
      <c r="FR70" s="8">
        <v>-59734</v>
      </c>
      <c r="FS70" s="8" t="s">
        <v>3467</v>
      </c>
      <c r="FT70" s="9">
        <v>42460</v>
      </c>
      <c r="FU70" s="8">
        <v>12</v>
      </c>
      <c r="FV70" s="8">
        <v>796780.91706000001</v>
      </c>
      <c r="FW70" s="8">
        <v>1.05582</v>
      </c>
      <c r="FX70" s="8">
        <v>0.48322999999999999</v>
      </c>
      <c r="FY70" s="8">
        <v>0.48282999999999998</v>
      </c>
      <c r="FZ70" s="8">
        <v>0.28965000000000002</v>
      </c>
      <c r="GA70" s="31">
        <f t="shared" si="16"/>
        <v>2016</v>
      </c>
      <c r="GB70" s="10">
        <f t="shared" si="17"/>
        <v>3</v>
      </c>
      <c r="GC70" s="10">
        <v>0.253</v>
      </c>
      <c r="GD70" s="10">
        <v>0.21482999999999999</v>
      </c>
    </row>
    <row r="71" spans="1:186">
      <c r="A71" s="8" t="str">
        <f t="shared" si="13"/>
        <v>大林組</v>
      </c>
      <c r="B71" s="8" t="str">
        <f t="shared" si="14"/>
        <v>TSE:1802</v>
      </c>
      <c r="C71" s="8" t="str">
        <f>CONCATENATE("FY",RIGHT(Assumptions!D$7,4)-3)</f>
        <v>FY2017</v>
      </c>
      <c r="D71" s="10">
        <f t="shared" si="15"/>
        <v>2016</v>
      </c>
      <c r="E71" s="8">
        <v>1872720</v>
      </c>
      <c r="F71" s="8">
        <v>1</v>
      </c>
      <c r="G71" s="8">
        <v>1872721</v>
      </c>
      <c r="H71" s="8">
        <v>1647787</v>
      </c>
      <c r="I71" s="8">
        <v>224934</v>
      </c>
      <c r="J71" s="8">
        <v>80638</v>
      </c>
      <c r="K71" s="8">
        <v>0</v>
      </c>
      <c r="L71" s="8">
        <v>10553</v>
      </c>
      <c r="M71" s="8">
        <v>0</v>
      </c>
      <c r="N71" s="8">
        <v>0</v>
      </c>
      <c r="O71" s="8">
        <v>0</v>
      </c>
      <c r="P71" s="8">
        <v>91191</v>
      </c>
      <c r="Q71" s="8">
        <v>133743</v>
      </c>
      <c r="R71" s="8">
        <v>-2442</v>
      </c>
      <c r="S71" s="8">
        <v>8857</v>
      </c>
      <c r="T71" s="8">
        <v>6415</v>
      </c>
      <c r="U71" s="8">
        <v>0</v>
      </c>
      <c r="V71" s="8">
        <v>-462</v>
      </c>
      <c r="W71" s="8">
        <v>409</v>
      </c>
      <c r="X71" s="8">
        <v>140105</v>
      </c>
      <c r="Y71" s="8">
        <v>0</v>
      </c>
      <c r="Z71" s="8">
        <v>3081</v>
      </c>
      <c r="AA71" s="8">
        <v>347</v>
      </c>
      <c r="AB71" s="8">
        <v>-829</v>
      </c>
      <c r="AC71" s="8">
        <v>285</v>
      </c>
      <c r="AD71" s="8">
        <v>142989</v>
      </c>
      <c r="AE71" s="8">
        <v>42475</v>
      </c>
      <c r="AF71" s="8">
        <v>100514</v>
      </c>
      <c r="AG71" s="8">
        <v>0</v>
      </c>
      <c r="AH71" s="8">
        <v>0</v>
      </c>
      <c r="AI71" s="8">
        <v>100514</v>
      </c>
      <c r="AJ71" s="8">
        <v>-6013</v>
      </c>
      <c r="AK71" s="8">
        <v>94501</v>
      </c>
      <c r="AL71" s="8">
        <v>0</v>
      </c>
      <c r="AM71" s="8"/>
      <c r="AN71" s="8">
        <v>131.65585999999999</v>
      </c>
      <c r="AO71" s="8">
        <v>131.65585999999999</v>
      </c>
      <c r="AP71" s="8">
        <v>717.78800000000001</v>
      </c>
      <c r="AQ71" s="8">
        <v>131.65585999999999</v>
      </c>
      <c r="AR71" s="8">
        <v>131.65585999999999</v>
      </c>
      <c r="AS71" s="8">
        <v>717.78800000000001</v>
      </c>
      <c r="AT71" s="8">
        <v>28</v>
      </c>
      <c r="AU71" s="1">
        <v>0.16716225225129899</v>
      </c>
      <c r="AV71" s="8"/>
      <c r="AW71" s="8">
        <v>148724</v>
      </c>
      <c r="AX71" s="8">
        <v>133743</v>
      </c>
      <c r="AY71" s="8">
        <v>133743</v>
      </c>
      <c r="AZ71" s="1">
        <v>0.29704999999999998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10553</v>
      </c>
      <c r="BG71" s="8">
        <v>0</v>
      </c>
      <c r="BH71" s="8">
        <v>0</v>
      </c>
      <c r="BI71" s="8">
        <v>0</v>
      </c>
      <c r="BJ71" s="8"/>
      <c r="BK71" s="8"/>
      <c r="BL71" s="8">
        <v>194585</v>
      </c>
      <c r="BM71" s="8">
        <v>2519</v>
      </c>
      <c r="BN71" s="8">
        <v>197104</v>
      </c>
      <c r="BO71" s="8">
        <v>741294</v>
      </c>
      <c r="BP71" s="8">
        <v>819303</v>
      </c>
      <c r="BQ71" s="8">
        <v>131097</v>
      </c>
      <c r="BR71" s="8">
        <v>17443</v>
      </c>
      <c r="BS71" s="8">
        <v>16698</v>
      </c>
      <c r="BT71" s="8">
        <v>1181645</v>
      </c>
      <c r="BU71" s="8">
        <v>0</v>
      </c>
      <c r="BV71" s="8">
        <v>0</v>
      </c>
      <c r="BW71" s="8">
        <v>459597</v>
      </c>
      <c r="BX71" s="8">
        <v>364183</v>
      </c>
      <c r="BY71" s="8">
        <v>0</v>
      </c>
      <c r="BZ71" s="8">
        <v>6558</v>
      </c>
      <c r="CA71" s="8">
        <v>2024</v>
      </c>
      <c r="CB71" s="8">
        <v>1987</v>
      </c>
      <c r="CC71" s="8">
        <v>2</v>
      </c>
      <c r="CD71" s="8">
        <v>2015996</v>
      </c>
      <c r="CE71" s="8"/>
      <c r="CF71" s="8">
        <v>635697</v>
      </c>
      <c r="CG71" s="8">
        <v>0</v>
      </c>
      <c r="CH71" s="8">
        <v>89498</v>
      </c>
      <c r="CI71" s="8">
        <v>31832</v>
      </c>
      <c r="CJ71" s="8">
        <v>85</v>
      </c>
      <c r="CK71" s="8">
        <v>30533</v>
      </c>
      <c r="CL71" s="8">
        <v>184096</v>
      </c>
      <c r="CM71" s="8">
        <v>1078684</v>
      </c>
      <c r="CN71" s="8">
        <v>152028</v>
      </c>
      <c r="CO71" s="8">
        <v>126</v>
      </c>
      <c r="CP71" s="8">
        <v>51029</v>
      </c>
      <c r="CQ71" s="8">
        <v>68047</v>
      </c>
      <c r="CR71" s="8">
        <v>22007</v>
      </c>
      <c r="CS71" s="8">
        <v>1371921</v>
      </c>
      <c r="CT71" s="8">
        <v>57752</v>
      </c>
      <c r="CU71" s="8">
        <v>41752</v>
      </c>
      <c r="CV71" s="8">
        <v>334957</v>
      </c>
      <c r="CW71" s="8">
        <v>-1964</v>
      </c>
      <c r="CX71" s="8">
        <v>161662</v>
      </c>
      <c r="CY71" s="8">
        <v>594159</v>
      </c>
      <c r="CZ71" s="8">
        <v>49916</v>
      </c>
      <c r="DA71" s="8">
        <v>644075</v>
      </c>
      <c r="DB71" s="8">
        <v>2015996</v>
      </c>
      <c r="DC71" s="8"/>
      <c r="DD71" s="8">
        <v>717.78513999999996</v>
      </c>
      <c r="DE71" s="8">
        <v>717.78513999999996</v>
      </c>
      <c r="DF71" s="8">
        <v>827.76720999999998</v>
      </c>
      <c r="DG71" s="8">
        <v>273569</v>
      </c>
      <c r="DH71" s="8">
        <v>76465</v>
      </c>
      <c r="DI71" s="8">
        <v>50961</v>
      </c>
      <c r="DJ71" s="8">
        <v>0</v>
      </c>
      <c r="DK71" s="8">
        <v>49916</v>
      </c>
      <c r="DL71" s="8">
        <v>0</v>
      </c>
      <c r="DM71" s="8">
        <v>4788</v>
      </c>
      <c r="DN71" s="8">
        <v>64081</v>
      </c>
      <c r="DO71" s="8">
        <v>16739</v>
      </c>
      <c r="DP71" s="8">
        <v>0</v>
      </c>
      <c r="DQ71" s="8">
        <v>0</v>
      </c>
      <c r="DR71" s="8">
        <v>0</v>
      </c>
      <c r="DS71" s="8">
        <v>0</v>
      </c>
      <c r="DT71" s="8">
        <v>14094</v>
      </c>
      <c r="DU71" s="8">
        <v>0</v>
      </c>
      <c r="DV71" s="8"/>
      <c r="DW71" s="8">
        <v>142990</v>
      </c>
      <c r="DX71" s="8">
        <v>14981</v>
      </c>
      <c r="DY71" s="8">
        <v>0</v>
      </c>
      <c r="DZ71" s="8">
        <v>14981</v>
      </c>
      <c r="EA71" s="8">
        <v>0</v>
      </c>
      <c r="EB71" s="8">
        <v>216</v>
      </c>
      <c r="EC71" s="8">
        <v>-3080</v>
      </c>
      <c r="ED71" s="8">
        <v>0</v>
      </c>
      <c r="EE71" s="8">
        <v>0</v>
      </c>
      <c r="EF71" s="8">
        <v>0</v>
      </c>
      <c r="EG71" s="8">
        <v>-25885</v>
      </c>
      <c r="EH71" s="8">
        <v>-20740</v>
      </c>
      <c r="EI71" s="8">
        <v>573</v>
      </c>
      <c r="EJ71" s="8">
        <v>29433</v>
      </c>
      <c r="EK71" s="8">
        <v>20404</v>
      </c>
      <c r="EL71" s="8">
        <v>158892</v>
      </c>
      <c r="EM71" s="8">
        <v>-39755</v>
      </c>
      <c r="EN71" s="8">
        <v>3044</v>
      </c>
      <c r="EO71" s="8">
        <v>0</v>
      </c>
      <c r="EP71" s="8">
        <v>0</v>
      </c>
      <c r="EQ71" s="8">
        <v>0</v>
      </c>
      <c r="ER71" s="8">
        <v>-828</v>
      </c>
      <c r="ES71" s="8">
        <v>17</v>
      </c>
      <c r="ET71" s="8">
        <v>-362</v>
      </c>
      <c r="EU71" s="8">
        <v>-37884</v>
      </c>
      <c r="EV71" s="8">
        <v>0</v>
      </c>
      <c r="EW71" s="8">
        <v>21709</v>
      </c>
      <c r="EX71" s="8">
        <v>21709</v>
      </c>
      <c r="EY71" s="8">
        <v>-23512</v>
      </c>
      <c r="EZ71" s="8">
        <v>-70275</v>
      </c>
      <c r="FA71" s="8">
        <v>-93787</v>
      </c>
      <c r="FB71" s="8">
        <v>0</v>
      </c>
      <c r="FC71" s="8">
        <v>0</v>
      </c>
      <c r="FD71" s="8">
        <v>0</v>
      </c>
      <c r="FE71" s="8">
        <v>-15797</v>
      </c>
      <c r="FF71" s="8">
        <v>-15797</v>
      </c>
      <c r="FG71" s="8">
        <v>0</v>
      </c>
      <c r="FH71" s="8">
        <v>-1290</v>
      </c>
      <c r="FI71" s="8">
        <v>-89165</v>
      </c>
      <c r="FJ71" s="8">
        <v>-2449</v>
      </c>
      <c r="FK71" s="8">
        <v>29392</v>
      </c>
      <c r="FL71" s="8"/>
      <c r="FM71" s="8">
        <v>2530</v>
      </c>
      <c r="FN71" s="8">
        <v>25978</v>
      </c>
      <c r="FO71" s="8">
        <v>85551.125</v>
      </c>
      <c r="FP71" s="8">
        <v>87077.375</v>
      </c>
      <c r="FQ71" s="8">
        <v>-28262</v>
      </c>
      <c r="FR71" s="8">
        <v>-72078</v>
      </c>
      <c r="FS71" s="8" t="s">
        <v>3467</v>
      </c>
      <c r="FT71" s="9">
        <v>42825</v>
      </c>
      <c r="FU71" s="8">
        <v>12</v>
      </c>
      <c r="FV71" s="8">
        <v>747218.18868999998</v>
      </c>
      <c r="FW71" s="8">
        <v>1.1564099999999999</v>
      </c>
      <c r="FX71" s="8">
        <v>0.74178999999999995</v>
      </c>
      <c r="FY71" s="8">
        <v>0.53208999999999995</v>
      </c>
      <c r="FZ71" s="8">
        <v>1.08806</v>
      </c>
      <c r="GA71" s="31">
        <f t="shared" si="16"/>
        <v>2017</v>
      </c>
      <c r="GB71" s="10">
        <f t="shared" si="17"/>
        <v>3</v>
      </c>
      <c r="GC71" s="10">
        <v>0.42236000000000001</v>
      </c>
      <c r="GD71" s="10">
        <v>0.38941999999999999</v>
      </c>
    </row>
    <row r="72" spans="1:186">
      <c r="A72" s="8" t="str">
        <f t="shared" si="13"/>
        <v>大林組</v>
      </c>
      <c r="B72" s="8" t="str">
        <f t="shared" si="14"/>
        <v>TSE:1802</v>
      </c>
      <c r="C72" s="8" t="str">
        <f>CONCATENATE("FY",RIGHT(Assumptions!D$7,4)-2)</f>
        <v>FY2018</v>
      </c>
      <c r="D72" s="10">
        <f t="shared" si="15"/>
        <v>2017</v>
      </c>
      <c r="E72" s="8">
        <v>1900655</v>
      </c>
      <c r="F72" s="8">
        <v>0</v>
      </c>
      <c r="G72" s="8">
        <v>1900655</v>
      </c>
      <c r="H72" s="8">
        <v>1666351</v>
      </c>
      <c r="I72" s="8">
        <v>234304</v>
      </c>
      <c r="J72" s="8">
        <v>85900</v>
      </c>
      <c r="K72" s="8">
        <v>0</v>
      </c>
      <c r="L72" s="8">
        <v>10602</v>
      </c>
      <c r="M72" s="8">
        <v>0</v>
      </c>
      <c r="N72" s="8">
        <v>0</v>
      </c>
      <c r="O72" s="8">
        <v>0</v>
      </c>
      <c r="P72" s="8">
        <v>96502</v>
      </c>
      <c r="Q72" s="8">
        <v>137802</v>
      </c>
      <c r="R72" s="8">
        <v>-2097</v>
      </c>
      <c r="S72" s="8">
        <v>9072</v>
      </c>
      <c r="T72" s="8">
        <v>6975</v>
      </c>
      <c r="U72" s="8">
        <v>0</v>
      </c>
      <c r="V72" s="8">
        <v>-671</v>
      </c>
      <c r="W72" s="8">
        <v>-156</v>
      </c>
      <c r="X72" s="8">
        <v>143950</v>
      </c>
      <c r="Y72" s="8">
        <v>0</v>
      </c>
      <c r="Z72" s="8">
        <v>6120</v>
      </c>
      <c r="AA72" s="8">
        <v>0</v>
      </c>
      <c r="AB72" s="8">
        <v>-1769</v>
      </c>
      <c r="AC72" s="8">
        <v>-11093</v>
      </c>
      <c r="AD72" s="8">
        <v>137208</v>
      </c>
      <c r="AE72" s="8">
        <v>42323</v>
      </c>
      <c r="AF72" s="8">
        <v>94885</v>
      </c>
      <c r="AG72" s="8">
        <v>0</v>
      </c>
      <c r="AH72" s="8">
        <v>0</v>
      </c>
      <c r="AI72" s="8">
        <v>94885</v>
      </c>
      <c r="AJ72" s="8">
        <v>-2223</v>
      </c>
      <c r="AK72" s="8">
        <v>92662</v>
      </c>
      <c r="AL72" s="8">
        <v>0</v>
      </c>
      <c r="AM72" s="8"/>
      <c r="AN72" s="8">
        <v>129.09076999999999</v>
      </c>
      <c r="AO72" s="8">
        <v>129.09076999999999</v>
      </c>
      <c r="AP72" s="8">
        <v>717.80499999999995</v>
      </c>
      <c r="AQ72" s="8">
        <v>129.09076999999999</v>
      </c>
      <c r="AR72" s="8">
        <v>129.09076999999999</v>
      </c>
      <c r="AS72" s="8">
        <v>717.80499999999995</v>
      </c>
      <c r="AT72" s="8">
        <v>28</v>
      </c>
      <c r="AU72" s="1">
        <v>0.255725108458699</v>
      </c>
      <c r="AV72" s="8"/>
      <c r="AW72" s="8">
        <v>152461</v>
      </c>
      <c r="AX72" s="8">
        <v>137802</v>
      </c>
      <c r="AY72" s="8">
        <v>137802</v>
      </c>
      <c r="AZ72" s="1">
        <v>0.30845800000000001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10602</v>
      </c>
      <c r="BG72" s="8">
        <v>0</v>
      </c>
      <c r="BH72" s="8">
        <v>0</v>
      </c>
      <c r="BI72" s="8">
        <v>0</v>
      </c>
      <c r="BJ72" s="8"/>
      <c r="BK72" s="8"/>
      <c r="BL72" s="8">
        <v>190055</v>
      </c>
      <c r="BM72" s="8">
        <v>4615</v>
      </c>
      <c r="BN72" s="8">
        <v>194670</v>
      </c>
      <c r="BO72" s="8">
        <v>775742</v>
      </c>
      <c r="BP72" s="8">
        <v>855165</v>
      </c>
      <c r="BQ72" s="8">
        <v>139456</v>
      </c>
      <c r="BR72" s="8">
        <v>20381</v>
      </c>
      <c r="BS72" s="8">
        <v>18700</v>
      </c>
      <c r="BT72" s="8">
        <v>1228372</v>
      </c>
      <c r="BU72" s="8">
        <v>0</v>
      </c>
      <c r="BV72" s="8">
        <v>0</v>
      </c>
      <c r="BW72" s="8">
        <v>526270</v>
      </c>
      <c r="BX72" s="8">
        <v>387644</v>
      </c>
      <c r="BY72" s="8">
        <v>0</v>
      </c>
      <c r="BZ72" s="8">
        <v>5038</v>
      </c>
      <c r="CA72" s="8">
        <v>876</v>
      </c>
      <c r="CB72" s="8">
        <v>659</v>
      </c>
      <c r="CC72" s="8">
        <v>2</v>
      </c>
      <c r="CD72" s="8">
        <v>2148861</v>
      </c>
      <c r="CE72" s="8"/>
      <c r="CF72" s="8">
        <v>658482</v>
      </c>
      <c r="CG72" s="8">
        <v>0</v>
      </c>
      <c r="CH72" s="8">
        <v>88686</v>
      </c>
      <c r="CI72" s="8">
        <v>19557</v>
      </c>
      <c r="CJ72" s="8">
        <v>90</v>
      </c>
      <c r="CK72" s="8">
        <v>29695</v>
      </c>
      <c r="CL72" s="8">
        <v>211791</v>
      </c>
      <c r="CM72" s="8">
        <v>1118905</v>
      </c>
      <c r="CN72" s="8">
        <v>168484</v>
      </c>
      <c r="CO72" s="8">
        <v>169</v>
      </c>
      <c r="CP72" s="8">
        <v>49473</v>
      </c>
      <c r="CQ72" s="8">
        <v>74021</v>
      </c>
      <c r="CR72" s="8">
        <v>26286</v>
      </c>
      <c r="CS72" s="8">
        <v>1437338</v>
      </c>
      <c r="CT72" s="8">
        <v>57752</v>
      </c>
      <c r="CU72" s="8">
        <v>43135</v>
      </c>
      <c r="CV72" s="8">
        <v>404840</v>
      </c>
      <c r="CW72" s="8">
        <v>-1929</v>
      </c>
      <c r="CX72" s="8">
        <v>181037</v>
      </c>
      <c r="CY72" s="8">
        <v>684835</v>
      </c>
      <c r="CZ72" s="8">
        <v>26688</v>
      </c>
      <c r="DA72" s="8">
        <v>711523</v>
      </c>
      <c r="DB72" s="8">
        <v>2148861</v>
      </c>
      <c r="DC72" s="8"/>
      <c r="DD72" s="8">
        <v>717.82009000000005</v>
      </c>
      <c r="DE72" s="8">
        <v>717.82009000000005</v>
      </c>
      <c r="DF72" s="8">
        <v>954.04823999999996</v>
      </c>
      <c r="DG72" s="8">
        <v>276986</v>
      </c>
      <c r="DH72" s="8">
        <v>82316</v>
      </c>
      <c r="DI72" s="8">
        <v>49448</v>
      </c>
      <c r="DJ72" s="8">
        <v>0</v>
      </c>
      <c r="DK72" s="8">
        <v>26688</v>
      </c>
      <c r="DL72" s="8">
        <v>0</v>
      </c>
      <c r="DM72" s="8">
        <v>6422</v>
      </c>
      <c r="DN72" s="8">
        <v>70971</v>
      </c>
      <c r="DO72" s="8">
        <v>11682</v>
      </c>
      <c r="DP72" s="8">
        <v>0</v>
      </c>
      <c r="DQ72" s="8">
        <v>0</v>
      </c>
      <c r="DR72" s="8">
        <v>0</v>
      </c>
      <c r="DS72" s="8">
        <v>0</v>
      </c>
      <c r="DT72" s="8">
        <v>14359</v>
      </c>
      <c r="DU72" s="8">
        <v>0</v>
      </c>
      <c r="DV72" s="8"/>
      <c r="DW72" s="8">
        <v>137209</v>
      </c>
      <c r="DX72" s="8">
        <v>14659</v>
      </c>
      <c r="DY72" s="8">
        <v>0</v>
      </c>
      <c r="DZ72" s="8">
        <v>14659</v>
      </c>
      <c r="EA72" s="8">
        <v>0</v>
      </c>
      <c r="EB72" s="8">
        <v>1303</v>
      </c>
      <c r="EC72" s="8">
        <v>-6107</v>
      </c>
      <c r="ED72" s="8">
        <v>0</v>
      </c>
      <c r="EE72" s="8">
        <v>0</v>
      </c>
      <c r="EF72" s="8">
        <v>0</v>
      </c>
      <c r="EG72" s="8">
        <v>-46955</v>
      </c>
      <c r="EH72" s="8">
        <v>-36264</v>
      </c>
      <c r="EI72" s="8">
        <v>-8473</v>
      </c>
      <c r="EJ72" s="8">
        <v>24054</v>
      </c>
      <c r="EK72" s="8">
        <v>34608</v>
      </c>
      <c r="EL72" s="8">
        <v>114034</v>
      </c>
      <c r="EM72" s="8">
        <v>-71965</v>
      </c>
      <c r="EN72" s="8">
        <v>4629</v>
      </c>
      <c r="EO72" s="8">
        <v>0</v>
      </c>
      <c r="EP72" s="8">
        <v>0</v>
      </c>
      <c r="EQ72" s="8">
        <v>0</v>
      </c>
      <c r="ER72" s="8">
        <v>-4099</v>
      </c>
      <c r="ES72" s="8">
        <v>146</v>
      </c>
      <c r="ET72" s="8">
        <v>0</v>
      </c>
      <c r="EU72" s="8">
        <v>-71289</v>
      </c>
      <c r="EV72" s="8">
        <v>0</v>
      </c>
      <c r="EW72" s="8">
        <v>50066</v>
      </c>
      <c r="EX72" s="8">
        <v>50066</v>
      </c>
      <c r="EY72" s="8">
        <v>-5963</v>
      </c>
      <c r="EZ72" s="8">
        <v>-49193</v>
      </c>
      <c r="FA72" s="8">
        <v>-55156</v>
      </c>
      <c r="FB72" s="8">
        <v>0</v>
      </c>
      <c r="FC72" s="8">
        <v>0</v>
      </c>
      <c r="FD72" s="8">
        <v>0</v>
      </c>
      <c r="FE72" s="8">
        <v>-23696</v>
      </c>
      <c r="FF72" s="8">
        <v>-23696</v>
      </c>
      <c r="FG72" s="8">
        <v>0</v>
      </c>
      <c r="FH72" s="8">
        <v>-25762</v>
      </c>
      <c r="FI72" s="8">
        <v>-54548</v>
      </c>
      <c r="FJ72" s="8">
        <v>2391</v>
      </c>
      <c r="FK72" s="8">
        <v>-9412</v>
      </c>
      <c r="FL72" s="8"/>
      <c r="FM72" s="8">
        <v>2163</v>
      </c>
      <c r="FN72" s="8">
        <v>47042</v>
      </c>
      <c r="FO72" s="8">
        <v>31651.625</v>
      </c>
      <c r="FP72" s="8">
        <v>32962.25</v>
      </c>
      <c r="FQ72" s="8">
        <v>-4142</v>
      </c>
      <c r="FR72" s="8">
        <v>-5090</v>
      </c>
      <c r="FS72" s="8" t="s">
        <v>3467</v>
      </c>
      <c r="FT72" s="9">
        <v>43190</v>
      </c>
      <c r="FU72" s="8">
        <v>12</v>
      </c>
      <c r="FV72" s="8">
        <v>835534.73473999999</v>
      </c>
      <c r="FW72" s="8">
        <v>1.1550499999999999</v>
      </c>
      <c r="FX72" s="8">
        <v>0.42542999999999997</v>
      </c>
      <c r="FY72" s="8">
        <v>1.0781700000000001</v>
      </c>
      <c r="FZ72" s="8">
        <v>1.06742</v>
      </c>
      <c r="GA72" s="31">
        <f t="shared" si="16"/>
        <v>2018</v>
      </c>
      <c r="GB72" s="10">
        <f t="shared" si="17"/>
        <v>3</v>
      </c>
      <c r="GC72" s="10">
        <v>1.1059099999999999</v>
      </c>
      <c r="GD72" s="10">
        <v>0.90210999999999997</v>
      </c>
    </row>
    <row r="73" spans="1:186">
      <c r="A73" s="8" t="str">
        <f t="shared" si="13"/>
        <v>大林組</v>
      </c>
      <c r="B73" s="8" t="str">
        <f t="shared" si="14"/>
        <v>TSE:1802</v>
      </c>
      <c r="C73" s="8" t="str">
        <f>CONCATENATE("FY",RIGHT(Assumptions!D$7,4)-1)</f>
        <v>FY2019</v>
      </c>
      <c r="D73" s="10">
        <f t="shared" si="15"/>
        <v>2018</v>
      </c>
      <c r="E73" s="8">
        <v>2039684</v>
      </c>
      <c r="F73" s="8">
        <v>1</v>
      </c>
      <c r="G73" s="8">
        <v>2039685</v>
      </c>
      <c r="H73" s="8">
        <v>1785661</v>
      </c>
      <c r="I73" s="8">
        <v>254024</v>
      </c>
      <c r="J73" s="8">
        <v>86230</v>
      </c>
      <c r="K73" s="8">
        <v>0</v>
      </c>
      <c r="L73" s="8">
        <v>12312</v>
      </c>
      <c r="M73" s="8">
        <v>0</v>
      </c>
      <c r="N73" s="8">
        <v>0</v>
      </c>
      <c r="O73" s="8">
        <v>0</v>
      </c>
      <c r="P73" s="8">
        <v>98542</v>
      </c>
      <c r="Q73" s="8">
        <v>155482</v>
      </c>
      <c r="R73" s="8">
        <v>-1836</v>
      </c>
      <c r="S73" s="8">
        <v>9419</v>
      </c>
      <c r="T73" s="8">
        <v>7583</v>
      </c>
      <c r="U73" s="8">
        <v>0</v>
      </c>
      <c r="V73" s="8">
        <v>0</v>
      </c>
      <c r="W73" s="8">
        <v>-13</v>
      </c>
      <c r="X73" s="8">
        <v>163052</v>
      </c>
      <c r="Y73" s="8">
        <v>0</v>
      </c>
      <c r="Z73" s="8">
        <v>1712</v>
      </c>
      <c r="AA73" s="8">
        <v>0</v>
      </c>
      <c r="AB73" s="8">
        <v>-282</v>
      </c>
      <c r="AC73" s="8">
        <v>152</v>
      </c>
      <c r="AD73" s="8">
        <v>164634</v>
      </c>
      <c r="AE73" s="8">
        <v>48265</v>
      </c>
      <c r="AF73" s="8">
        <v>116369</v>
      </c>
      <c r="AG73" s="8">
        <v>0</v>
      </c>
      <c r="AH73" s="8">
        <v>0</v>
      </c>
      <c r="AI73" s="8">
        <v>116369</v>
      </c>
      <c r="AJ73" s="8">
        <v>-3214</v>
      </c>
      <c r="AK73" s="8">
        <v>113155</v>
      </c>
      <c r="AL73" s="8">
        <v>0</v>
      </c>
      <c r="AM73" s="8"/>
      <c r="AN73" s="8">
        <v>157.64645999999999</v>
      </c>
      <c r="AO73" s="8">
        <v>157.64645999999999</v>
      </c>
      <c r="AP73" s="8">
        <v>717.77700000000004</v>
      </c>
      <c r="AQ73" s="8">
        <v>157.64645999999999</v>
      </c>
      <c r="AR73" s="8">
        <v>157.64645999999999</v>
      </c>
      <c r="AS73" s="8">
        <v>717.77700000000004</v>
      </c>
      <c r="AT73" s="8">
        <v>32</v>
      </c>
      <c r="AU73" s="1">
        <v>0.17767663823958299</v>
      </c>
      <c r="AV73" s="8"/>
      <c r="AW73" s="8">
        <v>173154</v>
      </c>
      <c r="AX73" s="8">
        <v>155482</v>
      </c>
      <c r="AY73" s="8">
        <v>155482</v>
      </c>
      <c r="AZ73" s="1">
        <v>0.293165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12312</v>
      </c>
      <c r="BG73" s="8">
        <v>0</v>
      </c>
      <c r="BH73" s="8">
        <v>0</v>
      </c>
      <c r="BI73" s="8">
        <v>0</v>
      </c>
      <c r="BJ73" s="8"/>
      <c r="BK73" s="8"/>
      <c r="BL73" s="8">
        <v>168698</v>
      </c>
      <c r="BM73" s="8">
        <v>6980</v>
      </c>
      <c r="BN73" s="8">
        <v>175678</v>
      </c>
      <c r="BO73" s="8">
        <v>870841</v>
      </c>
      <c r="BP73" s="8">
        <v>963395</v>
      </c>
      <c r="BQ73" s="8">
        <v>123583</v>
      </c>
      <c r="BR73" s="8">
        <v>0</v>
      </c>
      <c r="BS73" s="8">
        <v>20210</v>
      </c>
      <c r="BT73" s="8">
        <v>1282866</v>
      </c>
      <c r="BU73" s="8">
        <v>0</v>
      </c>
      <c r="BV73" s="8">
        <v>0</v>
      </c>
      <c r="BW73" s="8">
        <v>544558</v>
      </c>
      <c r="BX73" s="8">
        <v>378562</v>
      </c>
      <c r="BY73" s="8">
        <v>0</v>
      </c>
      <c r="BZ73" s="8">
        <v>4997</v>
      </c>
      <c r="CA73" s="8">
        <v>1767</v>
      </c>
      <c r="CB73" s="8">
        <v>1761</v>
      </c>
      <c r="CC73" s="8">
        <v>1</v>
      </c>
      <c r="CD73" s="8">
        <v>2214512</v>
      </c>
      <c r="CE73" s="8"/>
      <c r="CF73" s="8">
        <v>671137</v>
      </c>
      <c r="CG73" s="8">
        <v>0</v>
      </c>
      <c r="CH73" s="8">
        <v>58713</v>
      </c>
      <c r="CI73" s="8">
        <v>20079</v>
      </c>
      <c r="CJ73" s="8">
        <v>103</v>
      </c>
      <c r="CK73" s="8">
        <v>24790</v>
      </c>
      <c r="CL73" s="8">
        <v>203938</v>
      </c>
      <c r="CM73" s="8">
        <v>1095184</v>
      </c>
      <c r="CN73" s="8">
        <v>193423</v>
      </c>
      <c r="CO73" s="8">
        <v>200</v>
      </c>
      <c r="CP73" s="8">
        <v>50809</v>
      </c>
      <c r="CQ73" s="8">
        <v>49620</v>
      </c>
      <c r="CR73" s="8">
        <v>27129</v>
      </c>
      <c r="CS73" s="8">
        <v>1416365</v>
      </c>
      <c r="CT73" s="8">
        <v>57752</v>
      </c>
      <c r="CU73" s="8">
        <v>42540</v>
      </c>
      <c r="CV73" s="8">
        <v>498195</v>
      </c>
      <c r="CW73" s="8">
        <v>-2132</v>
      </c>
      <c r="CX73" s="8">
        <v>172588</v>
      </c>
      <c r="CY73" s="8">
        <v>768943</v>
      </c>
      <c r="CZ73" s="8">
        <v>29204</v>
      </c>
      <c r="DA73" s="8">
        <v>798147</v>
      </c>
      <c r="DB73" s="8">
        <v>2214512</v>
      </c>
      <c r="DC73" s="8"/>
      <c r="DD73" s="8">
        <v>717.63748999999996</v>
      </c>
      <c r="DE73" s="8">
        <v>717.63748999999996</v>
      </c>
      <c r="DF73" s="8">
        <v>1071.49224</v>
      </c>
      <c r="DG73" s="8">
        <v>272518</v>
      </c>
      <c r="DH73" s="8">
        <v>96840</v>
      </c>
      <c r="DI73" s="8">
        <v>50797</v>
      </c>
      <c r="DJ73" s="8">
        <v>0</v>
      </c>
      <c r="DK73" s="8">
        <v>29204</v>
      </c>
      <c r="DL73" s="8">
        <v>0</v>
      </c>
      <c r="DM73" s="8">
        <v>4670</v>
      </c>
      <c r="DN73" s="8">
        <v>57532</v>
      </c>
      <c r="DO73" s="8">
        <v>12209</v>
      </c>
      <c r="DP73" s="8">
        <v>0</v>
      </c>
      <c r="DQ73" s="8">
        <v>0</v>
      </c>
      <c r="DR73" s="8">
        <v>0</v>
      </c>
      <c r="DS73" s="8">
        <v>0</v>
      </c>
      <c r="DT73" s="8">
        <v>14739</v>
      </c>
      <c r="DU73" s="8">
        <v>0</v>
      </c>
      <c r="DV73" s="8"/>
      <c r="DW73" s="8">
        <v>164635</v>
      </c>
      <c r="DX73" s="8">
        <v>17672</v>
      </c>
      <c r="DY73" s="8">
        <v>0</v>
      </c>
      <c r="DZ73" s="8">
        <v>17672</v>
      </c>
      <c r="EA73" s="8">
        <v>0</v>
      </c>
      <c r="EB73" s="8">
        <v>0</v>
      </c>
      <c r="EC73" s="8">
        <v>-1873</v>
      </c>
      <c r="ED73" s="8">
        <v>0</v>
      </c>
      <c r="EE73" s="8">
        <v>0</v>
      </c>
      <c r="EF73" s="8">
        <v>0</v>
      </c>
      <c r="EG73" s="8">
        <v>-53714</v>
      </c>
      <c r="EH73" s="8">
        <v>-97996</v>
      </c>
      <c r="EI73" s="8">
        <v>15638</v>
      </c>
      <c r="EJ73" s="8">
        <v>15550</v>
      </c>
      <c r="EK73" s="8">
        <v>-15709</v>
      </c>
      <c r="EL73" s="8">
        <v>44203</v>
      </c>
      <c r="EM73" s="8">
        <v>-36552</v>
      </c>
      <c r="EN73" s="8">
        <v>423</v>
      </c>
      <c r="EO73" s="8">
        <v>0</v>
      </c>
      <c r="EP73" s="8">
        <v>0</v>
      </c>
      <c r="EQ73" s="8">
        <v>0</v>
      </c>
      <c r="ER73" s="8">
        <v>-9314</v>
      </c>
      <c r="ES73" s="8">
        <v>141</v>
      </c>
      <c r="ET73" s="8">
        <v>0</v>
      </c>
      <c r="EU73" s="8">
        <v>-45302</v>
      </c>
      <c r="EV73" s="8">
        <v>0</v>
      </c>
      <c r="EW73" s="8">
        <v>63278</v>
      </c>
      <c r="EX73" s="8">
        <v>63278</v>
      </c>
      <c r="EY73" s="8">
        <v>-26640</v>
      </c>
      <c r="EZ73" s="8">
        <v>-40401</v>
      </c>
      <c r="FA73" s="8">
        <v>-67041</v>
      </c>
      <c r="FB73" s="8">
        <v>0</v>
      </c>
      <c r="FC73" s="8">
        <v>0</v>
      </c>
      <c r="FD73" s="8">
        <v>0</v>
      </c>
      <c r="FE73" s="8">
        <v>-20105</v>
      </c>
      <c r="FF73" s="8">
        <v>-20105</v>
      </c>
      <c r="FG73" s="8">
        <v>0</v>
      </c>
      <c r="FH73" s="8">
        <v>-955</v>
      </c>
      <c r="FI73" s="8">
        <v>-24823</v>
      </c>
      <c r="FJ73" s="8">
        <v>-1162</v>
      </c>
      <c r="FK73" s="8">
        <v>-27083</v>
      </c>
      <c r="FL73" s="8"/>
      <c r="FM73" s="8">
        <v>1841</v>
      </c>
      <c r="FN73" s="8">
        <v>53898</v>
      </c>
      <c r="FO73" s="8">
        <v>9379.75</v>
      </c>
      <c r="FP73" s="8">
        <v>10527.25</v>
      </c>
      <c r="FQ73" s="8">
        <v>67769</v>
      </c>
      <c r="FR73" s="8">
        <v>-3763</v>
      </c>
      <c r="FS73" s="8" t="s">
        <v>3467</v>
      </c>
      <c r="FT73" s="9">
        <v>43555</v>
      </c>
      <c r="FU73" s="8">
        <v>12</v>
      </c>
      <c r="FV73" s="8">
        <v>799751.41248000006</v>
      </c>
      <c r="FW73" s="8">
        <v>1.1246100000000001</v>
      </c>
      <c r="FX73" s="8">
        <v>0.63351999999999997</v>
      </c>
      <c r="FY73" s="8">
        <v>1.15951</v>
      </c>
      <c r="FZ73" s="8">
        <v>1.2514700000000001</v>
      </c>
      <c r="GA73" s="31">
        <f t="shared" si="16"/>
        <v>2019</v>
      </c>
      <c r="GB73" s="10">
        <f t="shared" si="17"/>
        <v>3</v>
      </c>
      <c r="GC73" s="10">
        <v>1.3037700000000001</v>
      </c>
      <c r="GD73" s="10">
        <v>1.19594</v>
      </c>
    </row>
    <row r="74" spans="1:186">
      <c r="A74" s="8" t="str">
        <f t="shared" si="13"/>
        <v>大林組</v>
      </c>
      <c r="B74" s="8" t="str">
        <f t="shared" si="14"/>
        <v>TSE:1802</v>
      </c>
      <c r="C74" s="8" t="str">
        <f>CONCATENATE("FY",RIGHT(Assumptions!D$7,4))</f>
        <v>FY2020</v>
      </c>
      <c r="D74" s="10">
        <f t="shared" si="15"/>
        <v>2019</v>
      </c>
      <c r="E74" s="8">
        <v>2073042</v>
      </c>
      <c r="F74" s="8">
        <v>1</v>
      </c>
      <c r="G74" s="8">
        <v>2073043</v>
      </c>
      <c r="H74" s="8">
        <v>1817495</v>
      </c>
      <c r="I74" s="8">
        <v>255548</v>
      </c>
      <c r="J74" s="8">
        <v>88941</v>
      </c>
      <c r="K74" s="8">
        <v>0</v>
      </c>
      <c r="L74" s="8">
        <v>13734</v>
      </c>
      <c r="M74" s="8">
        <v>0</v>
      </c>
      <c r="N74" s="8">
        <v>0</v>
      </c>
      <c r="O74" s="8">
        <v>0</v>
      </c>
      <c r="P74" s="8">
        <v>102675</v>
      </c>
      <c r="Q74" s="8">
        <v>152873</v>
      </c>
      <c r="R74" s="8">
        <v>-1800</v>
      </c>
      <c r="S74" s="8">
        <v>9587</v>
      </c>
      <c r="T74" s="8">
        <v>7787</v>
      </c>
      <c r="U74" s="8">
        <v>0</v>
      </c>
      <c r="V74" s="8">
        <v>-1294</v>
      </c>
      <c r="W74" s="8">
        <v>-362</v>
      </c>
      <c r="X74" s="8">
        <v>159004</v>
      </c>
      <c r="Y74" s="8">
        <v>0</v>
      </c>
      <c r="Z74" s="8">
        <v>1601</v>
      </c>
      <c r="AA74" s="8">
        <v>0</v>
      </c>
      <c r="AB74" s="8">
        <v>-511</v>
      </c>
      <c r="AC74" s="8">
        <v>2407</v>
      </c>
      <c r="AD74" s="8">
        <v>162501</v>
      </c>
      <c r="AE74" s="8">
        <v>45340</v>
      </c>
      <c r="AF74" s="8">
        <v>117161</v>
      </c>
      <c r="AG74" s="8">
        <v>0</v>
      </c>
      <c r="AH74" s="8">
        <v>0</v>
      </c>
      <c r="AI74" s="8">
        <v>117161</v>
      </c>
      <c r="AJ74" s="8">
        <v>-4068</v>
      </c>
      <c r="AK74" s="8">
        <v>113093</v>
      </c>
      <c r="AL74" s="8">
        <v>0</v>
      </c>
      <c r="AM74" s="8"/>
      <c r="AN74" s="8">
        <v>157.58928</v>
      </c>
      <c r="AO74" s="8">
        <v>157.58928</v>
      </c>
      <c r="AP74" s="8">
        <v>717.64400000000001</v>
      </c>
      <c r="AQ74" s="8">
        <v>157.58928</v>
      </c>
      <c r="AR74" s="8">
        <v>157.58928</v>
      </c>
      <c r="AS74" s="8">
        <v>717.64400000000001</v>
      </c>
      <c r="AT74" s="8">
        <v>32</v>
      </c>
      <c r="AU74" s="1">
        <v>0.21586658767563</v>
      </c>
      <c r="AV74" s="8"/>
      <c r="AW74" s="8">
        <v>172753</v>
      </c>
      <c r="AX74" s="8">
        <v>152873</v>
      </c>
      <c r="AY74" s="8">
        <v>152873</v>
      </c>
      <c r="AZ74" s="1">
        <v>0.2790130000000000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13734</v>
      </c>
      <c r="BG74" s="8">
        <v>0</v>
      </c>
      <c r="BH74" s="8">
        <v>0</v>
      </c>
      <c r="BI74" s="8">
        <v>0</v>
      </c>
      <c r="BJ74" s="8"/>
      <c r="BK74" s="8"/>
      <c r="BL74" s="8">
        <v>315027</v>
      </c>
      <c r="BM74" s="8">
        <v>7103</v>
      </c>
      <c r="BN74" s="8">
        <v>322130</v>
      </c>
      <c r="BO74" s="8">
        <v>786256</v>
      </c>
      <c r="BP74" s="8">
        <v>861381</v>
      </c>
      <c r="BQ74" s="8">
        <v>127492</v>
      </c>
      <c r="BR74" s="8">
        <v>0</v>
      </c>
      <c r="BS74" s="8">
        <v>22754</v>
      </c>
      <c r="BT74" s="8">
        <v>1333757</v>
      </c>
      <c r="BU74" s="8">
        <v>0</v>
      </c>
      <c r="BV74" s="8">
        <v>0</v>
      </c>
      <c r="BW74" s="8">
        <v>572190</v>
      </c>
      <c r="BX74" s="8">
        <v>314026</v>
      </c>
      <c r="BY74" s="8">
        <v>0</v>
      </c>
      <c r="BZ74" s="8">
        <v>6367</v>
      </c>
      <c r="CA74" s="8">
        <v>2109</v>
      </c>
      <c r="CB74" s="8">
        <v>1846</v>
      </c>
      <c r="CC74" s="8">
        <v>2</v>
      </c>
      <c r="CD74" s="8">
        <v>2230297</v>
      </c>
      <c r="CE74" s="8"/>
      <c r="CF74" s="8">
        <v>655839</v>
      </c>
      <c r="CG74" s="8">
        <v>0</v>
      </c>
      <c r="CH74" s="8">
        <v>54823</v>
      </c>
      <c r="CI74" s="8">
        <v>7631</v>
      </c>
      <c r="CJ74" s="8">
        <v>839</v>
      </c>
      <c r="CK74" s="8">
        <v>27209</v>
      </c>
      <c r="CL74" s="8">
        <v>234613</v>
      </c>
      <c r="CM74" s="8">
        <v>1090170</v>
      </c>
      <c r="CN74" s="8">
        <v>186097</v>
      </c>
      <c r="CO74" s="8">
        <v>442</v>
      </c>
      <c r="CP74" s="8">
        <v>52598</v>
      </c>
      <c r="CQ74" s="8">
        <v>24229</v>
      </c>
      <c r="CR74" s="8">
        <v>26264</v>
      </c>
      <c r="CS74" s="8">
        <v>1379800</v>
      </c>
      <c r="CT74" s="8">
        <v>57752</v>
      </c>
      <c r="CU74" s="8">
        <v>42825</v>
      </c>
      <c r="CV74" s="8">
        <v>587012</v>
      </c>
      <c r="CW74" s="8">
        <v>-2121</v>
      </c>
      <c r="CX74" s="8">
        <v>132423</v>
      </c>
      <c r="CY74" s="8">
        <v>817891</v>
      </c>
      <c r="CZ74" s="8">
        <v>32606</v>
      </c>
      <c r="DA74" s="8">
        <v>850497</v>
      </c>
      <c r="DB74" s="8">
        <v>2230297</v>
      </c>
      <c r="DC74" s="8"/>
      <c r="DD74" s="8">
        <v>717.64770999999996</v>
      </c>
      <c r="DE74" s="8">
        <v>717.64770999999996</v>
      </c>
      <c r="DF74" s="8">
        <v>1139.6831400000001</v>
      </c>
      <c r="DG74" s="8">
        <v>249832</v>
      </c>
      <c r="DH74" s="8">
        <v>-72298</v>
      </c>
      <c r="DI74" s="8">
        <v>52598</v>
      </c>
      <c r="DJ74" s="8">
        <v>0</v>
      </c>
      <c r="DK74" s="8">
        <v>32606</v>
      </c>
      <c r="DL74" s="8">
        <v>0</v>
      </c>
      <c r="DM74" s="8">
        <v>4320</v>
      </c>
      <c r="DN74" s="8">
        <v>53312</v>
      </c>
      <c r="DO74" s="8">
        <v>11937</v>
      </c>
      <c r="DP74" s="8">
        <v>0</v>
      </c>
      <c r="DQ74" s="8">
        <v>0</v>
      </c>
      <c r="DR74" s="8">
        <v>0</v>
      </c>
      <c r="DS74" s="8">
        <v>0</v>
      </c>
      <c r="DT74" s="8">
        <v>14993</v>
      </c>
      <c r="DU74" s="8">
        <v>0</v>
      </c>
      <c r="DV74" s="8"/>
      <c r="DW74" s="8">
        <v>162503</v>
      </c>
      <c r="DX74" s="8">
        <v>19880</v>
      </c>
      <c r="DY74" s="8">
        <v>0</v>
      </c>
      <c r="DZ74" s="8">
        <v>19880</v>
      </c>
      <c r="EA74" s="8">
        <v>0</v>
      </c>
      <c r="EB74" s="8">
        <v>511</v>
      </c>
      <c r="EC74" s="8">
        <v>-1589</v>
      </c>
      <c r="ED74" s="8">
        <v>0</v>
      </c>
      <c r="EE74" s="8">
        <v>0</v>
      </c>
      <c r="EF74" s="8">
        <v>0</v>
      </c>
      <c r="EG74" s="8">
        <v>-51942</v>
      </c>
      <c r="EH74" s="8">
        <v>84441</v>
      </c>
      <c r="EI74" s="8">
        <v>-3742</v>
      </c>
      <c r="EJ74" s="8">
        <v>-14922</v>
      </c>
      <c r="EK74" s="8">
        <v>42488</v>
      </c>
      <c r="EL74" s="8">
        <v>237628</v>
      </c>
      <c r="EM74" s="8">
        <v>-47471</v>
      </c>
      <c r="EN74" s="8">
        <v>504</v>
      </c>
      <c r="EO74" s="8">
        <v>0</v>
      </c>
      <c r="EP74" s="8">
        <v>-113</v>
      </c>
      <c r="EQ74" s="8">
        <v>0</v>
      </c>
      <c r="ER74" s="8">
        <v>-52</v>
      </c>
      <c r="ES74" s="8">
        <v>-184</v>
      </c>
      <c r="ET74" s="8">
        <v>-2</v>
      </c>
      <c r="EU74" s="8">
        <v>-47318</v>
      </c>
      <c r="EV74" s="8">
        <v>0</v>
      </c>
      <c r="EW74" s="8">
        <v>23514</v>
      </c>
      <c r="EX74" s="8">
        <v>23514</v>
      </c>
      <c r="EY74" s="8">
        <v>-1700</v>
      </c>
      <c r="EZ74" s="8">
        <v>-44714</v>
      </c>
      <c r="FA74" s="8">
        <v>-46414</v>
      </c>
      <c r="FB74" s="8">
        <v>0</v>
      </c>
      <c r="FC74" s="8">
        <v>0</v>
      </c>
      <c r="FD74" s="8">
        <v>0</v>
      </c>
      <c r="FE74" s="8">
        <v>-24413</v>
      </c>
      <c r="FF74" s="8">
        <v>-24413</v>
      </c>
      <c r="FG74" s="8">
        <v>0</v>
      </c>
      <c r="FH74" s="8">
        <v>-2084</v>
      </c>
      <c r="FI74" s="8">
        <v>-49397</v>
      </c>
      <c r="FJ74" s="8">
        <v>332</v>
      </c>
      <c r="FK74" s="8">
        <v>141245</v>
      </c>
      <c r="FL74" s="8"/>
      <c r="FM74" s="8">
        <v>1777</v>
      </c>
      <c r="FN74" s="8">
        <v>47991</v>
      </c>
      <c r="FO74" s="8">
        <v>172978.625</v>
      </c>
      <c r="FP74" s="8">
        <v>174103.625</v>
      </c>
      <c r="FQ74" s="8">
        <v>-106149</v>
      </c>
      <c r="FR74" s="8">
        <v>-22900</v>
      </c>
      <c r="FS74" s="8" t="s">
        <v>3467</v>
      </c>
      <c r="FT74" s="9">
        <v>43921</v>
      </c>
      <c r="FU74" s="8">
        <v>12</v>
      </c>
      <c r="FV74" s="8">
        <v>664540.06914000004</v>
      </c>
      <c r="FW74" s="8">
        <v>2.6859600000000001</v>
      </c>
      <c r="FX74" s="8">
        <v>0.83811999999999998</v>
      </c>
      <c r="FY74" s="8">
        <v>1.21163</v>
      </c>
      <c r="FZ74" s="8">
        <v>1.2042900000000001</v>
      </c>
      <c r="GA74" s="31">
        <f t="shared" si="16"/>
        <v>2020</v>
      </c>
      <c r="GB74" s="10">
        <f t="shared" si="17"/>
        <v>3</v>
      </c>
      <c r="GC74" s="10">
        <v>1.23936</v>
      </c>
      <c r="GD74" s="10">
        <v>1.12361</v>
      </c>
    </row>
    <row r="75" spans="1:186">
      <c r="A75" s="10" t="str">
        <f>Assumptions!C8</f>
        <v>清水建設</v>
      </c>
      <c r="B75" s="10" t="str">
        <f>Assumptions!B8</f>
        <v>TSE:1803</v>
      </c>
      <c r="C75" s="8" t="str">
        <f>CONCATENATE("FY",RIGHT(Assumptions!D$8,4)-11)</f>
        <v>FY2009</v>
      </c>
      <c r="D75" s="10">
        <f t="shared" si="15"/>
        <v>2008</v>
      </c>
      <c r="E75" s="8">
        <v>1887572</v>
      </c>
      <c r="F75" s="8">
        <v>0</v>
      </c>
      <c r="G75" s="8">
        <v>1887572</v>
      </c>
      <c r="H75" s="8">
        <v>1792801</v>
      </c>
      <c r="I75" s="8">
        <v>94771</v>
      </c>
      <c r="J75" s="8">
        <v>70938</v>
      </c>
      <c r="K75" s="8">
        <v>1503</v>
      </c>
      <c r="L75" s="8">
        <v>0</v>
      </c>
      <c r="M75" s="8">
        <v>0</v>
      </c>
      <c r="N75" s="8">
        <v>0</v>
      </c>
      <c r="O75" s="8">
        <v>0</v>
      </c>
      <c r="P75" s="8">
        <v>72441</v>
      </c>
      <c r="Q75" s="8">
        <v>22330</v>
      </c>
      <c r="R75" s="8">
        <v>-5222</v>
      </c>
      <c r="S75" s="8">
        <v>4571</v>
      </c>
      <c r="T75" s="8">
        <v>-651</v>
      </c>
      <c r="U75" s="8">
        <v>1187</v>
      </c>
      <c r="V75" s="8">
        <v>0</v>
      </c>
      <c r="W75" s="8">
        <v>-1577</v>
      </c>
      <c r="X75" s="8">
        <v>21289</v>
      </c>
      <c r="Y75" s="8">
        <v>0</v>
      </c>
      <c r="Z75" s="8">
        <v>-9751</v>
      </c>
      <c r="AA75" s="8">
        <v>-11</v>
      </c>
      <c r="AB75" s="8">
        <v>-497</v>
      </c>
      <c r="AC75" s="8">
        <v>0</v>
      </c>
      <c r="AD75" s="8">
        <v>11030</v>
      </c>
      <c r="AE75" s="8">
        <v>4281</v>
      </c>
      <c r="AF75" s="8">
        <v>6749</v>
      </c>
      <c r="AG75" s="8">
        <v>0</v>
      </c>
      <c r="AH75" s="8">
        <v>0</v>
      </c>
      <c r="AI75" s="8">
        <v>6749</v>
      </c>
      <c r="AJ75" s="8">
        <v>-459</v>
      </c>
      <c r="AK75" s="8">
        <v>6290</v>
      </c>
      <c r="AL75" s="8">
        <v>0</v>
      </c>
      <c r="AM75" s="8"/>
      <c r="AN75" s="8">
        <v>8.0101399999999998</v>
      </c>
      <c r="AO75" s="8">
        <v>8.0101399999999998</v>
      </c>
      <c r="AP75" s="8">
        <v>785.255</v>
      </c>
      <c r="AQ75" s="8">
        <v>8.00122</v>
      </c>
      <c r="AR75" s="8">
        <v>8.00122</v>
      </c>
      <c r="AS75" s="8">
        <v>785.255</v>
      </c>
      <c r="AT75" s="8">
        <v>7</v>
      </c>
      <c r="AU75" s="1">
        <v>0.87551669316375202</v>
      </c>
      <c r="AV75" s="8"/>
      <c r="AW75" s="8">
        <v>33455</v>
      </c>
      <c r="AX75" s="8">
        <v>22330</v>
      </c>
      <c r="AY75" s="8">
        <v>22330</v>
      </c>
      <c r="AZ75" s="1">
        <v>0.388123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7868</v>
      </c>
      <c r="BG75" s="8">
        <v>0</v>
      </c>
      <c r="BH75" s="8">
        <v>0</v>
      </c>
      <c r="BI75" s="8">
        <v>0</v>
      </c>
      <c r="BJ75" s="8"/>
      <c r="BK75" s="8"/>
      <c r="BL75" s="8">
        <v>193295</v>
      </c>
      <c r="BM75" s="8">
        <v>35000</v>
      </c>
      <c r="BN75" s="8">
        <v>228295</v>
      </c>
      <c r="BO75" s="8">
        <v>566229</v>
      </c>
      <c r="BP75" s="8">
        <v>566229</v>
      </c>
      <c r="BQ75" s="8">
        <v>656664</v>
      </c>
      <c r="BR75" s="8">
        <v>33388</v>
      </c>
      <c r="BS75" s="8">
        <v>92918</v>
      </c>
      <c r="BT75" s="8">
        <v>1577494</v>
      </c>
      <c r="BU75" s="8">
        <v>279779</v>
      </c>
      <c r="BV75" s="8">
        <v>-95053</v>
      </c>
      <c r="BW75" s="8">
        <v>184726</v>
      </c>
      <c r="BX75" s="8">
        <v>199765</v>
      </c>
      <c r="BY75" s="8">
        <v>0</v>
      </c>
      <c r="BZ75" s="8">
        <v>2851</v>
      </c>
      <c r="CA75" s="8">
        <v>0</v>
      </c>
      <c r="CB75" s="8">
        <v>8076</v>
      </c>
      <c r="CC75" s="8">
        <v>14624</v>
      </c>
      <c r="CD75" s="8">
        <v>1987536</v>
      </c>
      <c r="CE75" s="8"/>
      <c r="CF75" s="8">
        <v>464357</v>
      </c>
      <c r="CG75" s="8">
        <v>0</v>
      </c>
      <c r="CH75" s="8">
        <v>196668</v>
      </c>
      <c r="CI75" s="8">
        <v>18990</v>
      </c>
      <c r="CJ75" s="8">
        <v>0</v>
      </c>
      <c r="CK75" s="8">
        <v>0</v>
      </c>
      <c r="CL75" s="8">
        <v>146013</v>
      </c>
      <c r="CM75" s="8">
        <v>1303089</v>
      </c>
      <c r="CN75" s="8">
        <v>275729</v>
      </c>
      <c r="CO75" s="8">
        <v>0</v>
      </c>
      <c r="CP75" s="8">
        <v>56350</v>
      </c>
      <c r="CQ75" s="8">
        <v>25916</v>
      </c>
      <c r="CR75" s="8">
        <v>21864</v>
      </c>
      <c r="CS75" s="8">
        <v>1682948</v>
      </c>
      <c r="CT75" s="8">
        <v>74365</v>
      </c>
      <c r="CU75" s="8">
        <v>43170</v>
      </c>
      <c r="CV75" s="8">
        <v>142597</v>
      </c>
      <c r="CW75" s="8">
        <v>-1515</v>
      </c>
      <c r="CX75" s="8">
        <v>36205</v>
      </c>
      <c r="CY75" s="8">
        <v>294822</v>
      </c>
      <c r="CZ75" s="8">
        <v>9766</v>
      </c>
      <c r="DA75" s="8">
        <v>304588</v>
      </c>
      <c r="DB75" s="8">
        <v>1987536</v>
      </c>
      <c r="DC75" s="8"/>
      <c r="DD75" s="8">
        <v>785.01400000000001</v>
      </c>
      <c r="DE75" s="8">
        <v>785.01400000000001</v>
      </c>
      <c r="DF75" s="8">
        <v>375.56272999999999</v>
      </c>
      <c r="DG75" s="8">
        <v>491387</v>
      </c>
      <c r="DH75" s="8">
        <v>263092</v>
      </c>
      <c r="DI75" s="8">
        <v>78015</v>
      </c>
      <c r="DJ75" s="8">
        <v>0</v>
      </c>
      <c r="DK75" s="8">
        <v>9766</v>
      </c>
      <c r="DL75" s="8">
        <v>14308</v>
      </c>
      <c r="DM75" s="8">
        <v>325</v>
      </c>
      <c r="DN75" s="8">
        <v>560011</v>
      </c>
      <c r="DO75" s="8">
        <v>32087</v>
      </c>
      <c r="DP75" s="8">
        <v>114423</v>
      </c>
      <c r="DQ75" s="8">
        <v>118254</v>
      </c>
      <c r="DR75" s="8">
        <v>44446</v>
      </c>
      <c r="DS75" s="8">
        <v>2656</v>
      </c>
      <c r="DT75" s="8">
        <v>12115</v>
      </c>
      <c r="DU75" s="8">
        <v>0</v>
      </c>
      <c r="DV75" s="8"/>
      <c r="DW75" s="8">
        <v>6290</v>
      </c>
      <c r="DX75" s="8">
        <v>11125</v>
      </c>
      <c r="DY75" s="8">
        <v>0</v>
      </c>
      <c r="DZ75" s="8">
        <v>11125</v>
      </c>
      <c r="EA75" s="8">
        <v>0</v>
      </c>
      <c r="EB75" s="8">
        <v>58</v>
      </c>
      <c r="EC75" s="8">
        <v>9704</v>
      </c>
      <c r="ED75" s="8">
        <v>0</v>
      </c>
      <c r="EE75" s="8">
        <v>0</v>
      </c>
      <c r="EF75" s="8">
        <v>0</v>
      </c>
      <c r="EG75" s="8">
        <v>-19808</v>
      </c>
      <c r="EH75" s="8">
        <v>-232535</v>
      </c>
      <c r="EI75" s="8">
        <v>68842</v>
      </c>
      <c r="EJ75" s="8">
        <v>20993</v>
      </c>
      <c r="EK75" s="8">
        <v>40307</v>
      </c>
      <c r="EL75" s="8">
        <v>-90645</v>
      </c>
      <c r="EM75" s="8">
        <v>-9144</v>
      </c>
      <c r="EN75" s="8">
        <v>382</v>
      </c>
      <c r="EO75" s="8">
        <v>0</v>
      </c>
      <c r="EP75" s="8">
        <v>0</v>
      </c>
      <c r="EQ75" s="8">
        <v>0</v>
      </c>
      <c r="ER75" s="8">
        <v>-883</v>
      </c>
      <c r="ES75" s="8">
        <v>0</v>
      </c>
      <c r="ET75" s="8">
        <v>175</v>
      </c>
      <c r="EU75" s="8">
        <v>-9470</v>
      </c>
      <c r="EV75" s="8">
        <v>12917</v>
      </c>
      <c r="EW75" s="8">
        <v>224078</v>
      </c>
      <c r="EX75" s="8">
        <v>236995</v>
      </c>
      <c r="EY75" s="8">
        <v>-50000</v>
      </c>
      <c r="EZ75" s="8">
        <v>-63361</v>
      </c>
      <c r="FA75" s="8">
        <v>-113361</v>
      </c>
      <c r="FB75" s="8">
        <v>0</v>
      </c>
      <c r="FC75" s="8">
        <v>0</v>
      </c>
      <c r="FD75" s="8">
        <v>-5507</v>
      </c>
      <c r="FE75" s="8">
        <v>0</v>
      </c>
      <c r="FF75" s="8">
        <v>-5507</v>
      </c>
      <c r="FG75" s="8">
        <v>0</v>
      </c>
      <c r="FH75" s="8">
        <v>-697</v>
      </c>
      <c r="FI75" s="8">
        <v>117430</v>
      </c>
      <c r="FJ75" s="8">
        <v>-4870</v>
      </c>
      <c r="FK75" s="8">
        <v>13969</v>
      </c>
      <c r="FL75" s="8"/>
      <c r="FM75" s="8">
        <v>4995</v>
      </c>
      <c r="FN75" s="8">
        <v>24871</v>
      </c>
      <c r="FO75" s="8">
        <v>-131412.5</v>
      </c>
      <c r="FP75" s="8">
        <v>-128148.75</v>
      </c>
      <c r="FQ75" s="8">
        <v>144086</v>
      </c>
      <c r="FR75" s="8">
        <v>123634</v>
      </c>
      <c r="FS75" s="8" t="s">
        <v>3467</v>
      </c>
      <c r="FT75" s="9">
        <v>39903</v>
      </c>
      <c r="FU75" s="8">
        <v>12</v>
      </c>
      <c r="FV75" s="8">
        <v>321075.48063000001</v>
      </c>
      <c r="FW75" s="8">
        <v>0.59811999999999999</v>
      </c>
      <c r="FX75" s="8">
        <v>0.50749999999999995</v>
      </c>
      <c r="FY75" s="8">
        <v>0.73031999999999997</v>
      </c>
      <c r="FZ75" s="8">
        <v>0.75888</v>
      </c>
      <c r="GA75" s="31">
        <f t="shared" si="16"/>
        <v>2009</v>
      </c>
      <c r="GB75" s="10">
        <f t="shared" si="17"/>
        <v>3</v>
      </c>
      <c r="GC75" s="10">
        <v>0.27411999999999997</v>
      </c>
      <c r="GD75" s="10">
        <v>0.30458000000000002</v>
      </c>
    </row>
    <row r="76" spans="1:186">
      <c r="A76" s="8" t="str">
        <f t="shared" ref="A76:A86" si="18">A75</f>
        <v>清水建設</v>
      </c>
      <c r="B76" s="8" t="str">
        <f t="shared" ref="B76:B86" si="19">B75</f>
        <v>TSE:1803</v>
      </c>
      <c r="C76" s="8" t="str">
        <f>CONCATENATE("FY",RIGHT(Assumptions!D$8,4)-10)</f>
        <v>FY2010</v>
      </c>
      <c r="D76" s="10">
        <f t="shared" si="15"/>
        <v>2009</v>
      </c>
      <c r="E76" s="8">
        <v>1589277</v>
      </c>
      <c r="F76" s="8">
        <v>0</v>
      </c>
      <c r="G76" s="8">
        <v>1589277</v>
      </c>
      <c r="H76" s="8">
        <v>1495522</v>
      </c>
      <c r="I76" s="8">
        <v>93755</v>
      </c>
      <c r="J76" s="8">
        <v>70561</v>
      </c>
      <c r="K76" s="8">
        <v>1070</v>
      </c>
      <c r="L76" s="8">
        <v>0</v>
      </c>
      <c r="M76" s="8">
        <v>0</v>
      </c>
      <c r="N76" s="8">
        <v>0</v>
      </c>
      <c r="O76" s="8">
        <v>0</v>
      </c>
      <c r="P76" s="8">
        <v>71631</v>
      </c>
      <c r="Q76" s="8">
        <v>22124</v>
      </c>
      <c r="R76" s="8">
        <v>-5913</v>
      </c>
      <c r="S76" s="8">
        <v>3617</v>
      </c>
      <c r="T76" s="8">
        <v>-2296</v>
      </c>
      <c r="U76" s="8">
        <v>956</v>
      </c>
      <c r="V76" s="8">
        <v>0</v>
      </c>
      <c r="W76" s="8">
        <v>1008</v>
      </c>
      <c r="X76" s="8">
        <v>21792</v>
      </c>
      <c r="Y76" s="8">
        <v>0</v>
      </c>
      <c r="Z76" s="8">
        <v>-8499</v>
      </c>
      <c r="AA76" s="8">
        <v>1015</v>
      </c>
      <c r="AB76" s="8">
        <v>-19939</v>
      </c>
      <c r="AC76" s="8">
        <v>3495</v>
      </c>
      <c r="AD76" s="8">
        <v>-2136</v>
      </c>
      <c r="AE76" s="8">
        <v>4653</v>
      </c>
      <c r="AF76" s="8">
        <v>-6789</v>
      </c>
      <c r="AG76" s="8">
        <v>0</v>
      </c>
      <c r="AH76" s="8">
        <v>0</v>
      </c>
      <c r="AI76" s="8">
        <v>-6789</v>
      </c>
      <c r="AJ76" s="8">
        <v>-61</v>
      </c>
      <c r="AK76" s="8">
        <v>-6850</v>
      </c>
      <c r="AL76" s="8">
        <v>0</v>
      </c>
      <c r="AM76" s="8"/>
      <c r="AN76" s="8">
        <v>-8.7264800000000005</v>
      </c>
      <c r="AO76" s="8">
        <v>-8.7264800000000005</v>
      </c>
      <c r="AP76" s="8">
        <v>784.96699999999998</v>
      </c>
      <c r="AQ76" s="8">
        <v>-8.73</v>
      </c>
      <c r="AR76" s="8">
        <v>-8.73</v>
      </c>
      <c r="AS76" s="8">
        <v>784.96699999999998</v>
      </c>
      <c r="AT76" s="8">
        <v>7</v>
      </c>
      <c r="AU76" s="1">
        <v>-0.80350364963503695</v>
      </c>
      <c r="AV76" s="8"/>
      <c r="AW76" s="8">
        <v>32537</v>
      </c>
      <c r="AX76" s="8">
        <v>22124</v>
      </c>
      <c r="AY76" s="8">
        <v>22124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7683</v>
      </c>
      <c r="BG76" s="8">
        <v>0</v>
      </c>
      <c r="BH76" s="8">
        <v>0</v>
      </c>
      <c r="BI76" s="8">
        <v>0</v>
      </c>
      <c r="BJ76" s="8"/>
      <c r="BK76" s="8"/>
      <c r="BL76" s="8">
        <v>182659</v>
      </c>
      <c r="BM76" s="8">
        <v>36000</v>
      </c>
      <c r="BN76" s="8">
        <v>218659</v>
      </c>
      <c r="BO76" s="8">
        <v>424312</v>
      </c>
      <c r="BP76" s="8">
        <v>424312</v>
      </c>
      <c r="BQ76" s="8">
        <v>358368</v>
      </c>
      <c r="BR76" s="8">
        <v>28514</v>
      </c>
      <c r="BS76" s="8">
        <v>68628</v>
      </c>
      <c r="BT76" s="8">
        <v>1098481</v>
      </c>
      <c r="BU76" s="8">
        <v>318270</v>
      </c>
      <c r="BV76" s="8">
        <v>-101912</v>
      </c>
      <c r="BW76" s="8">
        <v>216358</v>
      </c>
      <c r="BX76" s="8">
        <v>230586</v>
      </c>
      <c r="BY76" s="8">
        <v>0</v>
      </c>
      <c r="BZ76" s="8">
        <v>4259</v>
      </c>
      <c r="CA76" s="8">
        <v>0</v>
      </c>
      <c r="CB76" s="8">
        <v>1510</v>
      </c>
      <c r="CC76" s="8">
        <v>15337</v>
      </c>
      <c r="CD76" s="8">
        <v>1566531</v>
      </c>
      <c r="CE76" s="8"/>
      <c r="CF76" s="8">
        <v>349837</v>
      </c>
      <c r="CG76" s="8">
        <v>0</v>
      </c>
      <c r="CH76" s="8">
        <v>185997</v>
      </c>
      <c r="CI76" s="8">
        <v>62779</v>
      </c>
      <c r="CJ76" s="8">
        <v>0</v>
      </c>
      <c r="CK76" s="8">
        <v>0</v>
      </c>
      <c r="CL76" s="8">
        <v>132402</v>
      </c>
      <c r="CM76" s="8">
        <v>956186</v>
      </c>
      <c r="CN76" s="8">
        <v>194157</v>
      </c>
      <c r="CO76" s="8">
        <v>0</v>
      </c>
      <c r="CP76" s="8">
        <v>55542</v>
      </c>
      <c r="CQ76" s="8">
        <v>25969</v>
      </c>
      <c r="CR76" s="8">
        <v>23467</v>
      </c>
      <c r="CS76" s="8">
        <v>1255321</v>
      </c>
      <c r="CT76" s="8">
        <v>74365</v>
      </c>
      <c r="CU76" s="8">
        <v>43166</v>
      </c>
      <c r="CV76" s="8">
        <v>129875</v>
      </c>
      <c r="CW76" s="8">
        <v>-1551</v>
      </c>
      <c r="CX76" s="8">
        <v>57872</v>
      </c>
      <c r="CY76" s="8">
        <v>303727</v>
      </c>
      <c r="CZ76" s="8">
        <v>7483</v>
      </c>
      <c r="DA76" s="8">
        <v>311210</v>
      </c>
      <c r="DB76" s="8">
        <v>1566531</v>
      </c>
      <c r="DC76" s="8"/>
      <c r="DD76" s="8">
        <v>784.90099999999995</v>
      </c>
      <c r="DE76" s="8">
        <v>784.90099999999995</v>
      </c>
      <c r="DF76" s="8">
        <v>386.96217999999999</v>
      </c>
      <c r="DG76" s="8">
        <v>442933</v>
      </c>
      <c r="DH76" s="8">
        <v>224274</v>
      </c>
      <c r="DI76" s="8">
        <v>71445</v>
      </c>
      <c r="DJ76" s="8">
        <v>0</v>
      </c>
      <c r="DK76" s="8">
        <v>7483</v>
      </c>
      <c r="DL76" s="8">
        <v>15014</v>
      </c>
      <c r="DM76" s="8">
        <v>497</v>
      </c>
      <c r="DN76" s="8">
        <v>288615</v>
      </c>
      <c r="DO76" s="8">
        <v>43003</v>
      </c>
      <c r="DP76" s="8">
        <v>133993</v>
      </c>
      <c r="DQ76" s="8">
        <v>130517</v>
      </c>
      <c r="DR76" s="8">
        <v>45379</v>
      </c>
      <c r="DS76" s="8">
        <v>8381</v>
      </c>
      <c r="DT76" s="8">
        <v>12001</v>
      </c>
      <c r="DU76" s="8">
        <v>0</v>
      </c>
      <c r="DV76" s="8"/>
      <c r="DW76" s="8">
        <v>-6850</v>
      </c>
      <c r="DX76" s="8">
        <v>10413</v>
      </c>
      <c r="DY76" s="8">
        <v>0</v>
      </c>
      <c r="DZ76" s="8">
        <v>10413</v>
      </c>
      <c r="EA76" s="8">
        <v>0</v>
      </c>
      <c r="EB76" s="8">
        <v>57</v>
      </c>
      <c r="EC76" s="8">
        <v>4180</v>
      </c>
      <c r="ED76" s="8">
        <v>15768</v>
      </c>
      <c r="EE76" s="8">
        <v>0</v>
      </c>
      <c r="EF76" s="8">
        <v>0</v>
      </c>
      <c r="EG76" s="8">
        <v>1457</v>
      </c>
      <c r="EH76" s="8">
        <v>122915</v>
      </c>
      <c r="EI76" s="8">
        <v>272027</v>
      </c>
      <c r="EJ76" s="8">
        <v>-113003</v>
      </c>
      <c r="EK76" s="8">
        <v>16429</v>
      </c>
      <c r="EL76" s="8">
        <v>71598</v>
      </c>
      <c r="EM76" s="8">
        <v>-17222</v>
      </c>
      <c r="EN76" s="8">
        <v>143</v>
      </c>
      <c r="EO76" s="8">
        <v>0</v>
      </c>
      <c r="EP76" s="8">
        <v>0</v>
      </c>
      <c r="EQ76" s="8">
        <v>0</v>
      </c>
      <c r="ER76" s="8">
        <v>-8792</v>
      </c>
      <c r="ES76" s="8">
        <v>0</v>
      </c>
      <c r="ET76" s="8">
        <v>-1656</v>
      </c>
      <c r="EU76" s="8">
        <v>-27527</v>
      </c>
      <c r="EV76" s="8">
        <v>0</v>
      </c>
      <c r="EW76" s="8">
        <v>58902</v>
      </c>
      <c r="EX76" s="8">
        <v>58902</v>
      </c>
      <c r="EY76" s="8">
        <v>-14616</v>
      </c>
      <c r="EZ76" s="8">
        <v>-92855</v>
      </c>
      <c r="FA76" s="8">
        <v>-107471</v>
      </c>
      <c r="FB76" s="8">
        <v>0</v>
      </c>
      <c r="FC76" s="8">
        <v>0</v>
      </c>
      <c r="FD76" s="8">
        <v>-5504</v>
      </c>
      <c r="FE76" s="8">
        <v>0</v>
      </c>
      <c r="FF76" s="8">
        <v>-5504</v>
      </c>
      <c r="FG76" s="8">
        <v>0</v>
      </c>
      <c r="FH76" s="8">
        <v>-498</v>
      </c>
      <c r="FI76" s="8">
        <v>-54571</v>
      </c>
      <c r="FJ76" s="8">
        <v>864</v>
      </c>
      <c r="FK76" s="8">
        <v>-9636</v>
      </c>
      <c r="FL76" s="8"/>
      <c r="FM76" s="8">
        <v>5923</v>
      </c>
      <c r="FN76" s="8">
        <v>3370</v>
      </c>
      <c r="FO76" s="8">
        <v>92678.875</v>
      </c>
      <c r="FP76" s="8">
        <v>96374.5</v>
      </c>
      <c r="FQ76" s="8">
        <v>-89356</v>
      </c>
      <c r="FR76" s="8">
        <v>-48569</v>
      </c>
      <c r="FS76" s="8" t="s">
        <v>3467</v>
      </c>
      <c r="FT76" s="9">
        <v>40268</v>
      </c>
      <c r="FU76" s="8">
        <v>12</v>
      </c>
      <c r="FV76" s="8">
        <v>306120.98907000001</v>
      </c>
      <c r="FW76" s="8">
        <v>0.69759000000000004</v>
      </c>
      <c r="FX76" s="8">
        <v>0.36274000000000001</v>
      </c>
      <c r="FY76" s="8">
        <v>0.72492999999999996</v>
      </c>
      <c r="FZ76" s="8">
        <v>0.75456000000000001</v>
      </c>
      <c r="GA76" s="31">
        <f t="shared" si="16"/>
        <v>2010</v>
      </c>
      <c r="GB76" s="10">
        <f t="shared" si="17"/>
        <v>3</v>
      </c>
      <c r="GC76" s="10">
        <v>0.59065000000000001</v>
      </c>
      <c r="GD76" s="10">
        <v>0.54495000000000005</v>
      </c>
    </row>
    <row r="77" spans="1:186">
      <c r="A77" s="8" t="str">
        <f t="shared" si="18"/>
        <v>清水建設</v>
      </c>
      <c r="B77" s="8" t="str">
        <f t="shared" si="19"/>
        <v>TSE:1803</v>
      </c>
      <c r="C77" s="8" t="str">
        <f>CONCATENATE("FY",RIGHT(Assumptions!D$8,4)-9)</f>
        <v>FY2011</v>
      </c>
      <c r="D77" s="10">
        <f t="shared" si="15"/>
        <v>2010</v>
      </c>
      <c r="E77" s="8">
        <v>1303754</v>
      </c>
      <c r="F77" s="8">
        <v>1</v>
      </c>
      <c r="G77" s="8">
        <v>1303755</v>
      </c>
      <c r="H77" s="8">
        <v>1212108</v>
      </c>
      <c r="I77" s="8">
        <v>91647</v>
      </c>
      <c r="J77" s="8">
        <v>68657</v>
      </c>
      <c r="K77" s="8">
        <v>2815</v>
      </c>
      <c r="L77" s="8">
        <v>0</v>
      </c>
      <c r="M77" s="8">
        <v>0</v>
      </c>
      <c r="N77" s="8">
        <v>0</v>
      </c>
      <c r="O77" s="8">
        <v>0</v>
      </c>
      <c r="P77" s="8">
        <v>71472</v>
      </c>
      <c r="Q77" s="8">
        <v>20175</v>
      </c>
      <c r="R77" s="8">
        <v>-4739</v>
      </c>
      <c r="S77" s="8">
        <v>4280</v>
      </c>
      <c r="T77" s="8">
        <v>-459</v>
      </c>
      <c r="U77" s="8">
        <v>0</v>
      </c>
      <c r="V77" s="8">
        <v>-1053</v>
      </c>
      <c r="W77" s="8">
        <v>152</v>
      </c>
      <c r="X77" s="8">
        <v>18815</v>
      </c>
      <c r="Y77" s="8">
        <v>0</v>
      </c>
      <c r="Z77" s="8">
        <v>1261</v>
      </c>
      <c r="AA77" s="8">
        <v>-46</v>
      </c>
      <c r="AB77" s="8">
        <v>-3861</v>
      </c>
      <c r="AC77" s="8">
        <v>4196</v>
      </c>
      <c r="AD77" s="8">
        <v>20365</v>
      </c>
      <c r="AE77" s="8">
        <v>9517</v>
      </c>
      <c r="AF77" s="8">
        <v>10848</v>
      </c>
      <c r="AG77" s="8">
        <v>0</v>
      </c>
      <c r="AH77" s="8">
        <v>0</v>
      </c>
      <c r="AI77" s="8">
        <v>10848</v>
      </c>
      <c r="AJ77" s="8">
        <v>0</v>
      </c>
      <c r="AK77" s="8">
        <v>10848</v>
      </c>
      <c r="AL77" s="8">
        <v>0</v>
      </c>
      <c r="AM77" s="8"/>
      <c r="AN77" s="8">
        <v>13.82531</v>
      </c>
      <c r="AO77" s="8">
        <v>13.82531</v>
      </c>
      <c r="AP77" s="8">
        <v>784.64800000000002</v>
      </c>
      <c r="AQ77" s="8">
        <v>13.8</v>
      </c>
      <c r="AR77" s="8">
        <v>13.8</v>
      </c>
      <c r="AS77" s="8">
        <v>784.92754000000002</v>
      </c>
      <c r="AT77" s="8">
        <v>7</v>
      </c>
      <c r="AU77" s="1">
        <v>0.50719026548672597</v>
      </c>
      <c r="AV77" s="8"/>
      <c r="AW77" s="8">
        <v>30590</v>
      </c>
      <c r="AX77" s="8">
        <v>20175</v>
      </c>
      <c r="AY77" s="8">
        <v>20175</v>
      </c>
      <c r="AZ77" s="1">
        <v>0.46732099999999999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7426</v>
      </c>
      <c r="BG77" s="8">
        <v>0</v>
      </c>
      <c r="BH77" s="8">
        <v>0</v>
      </c>
      <c r="BI77" s="8">
        <v>0</v>
      </c>
      <c r="BJ77" s="8"/>
      <c r="BK77" s="8"/>
      <c r="BL77" s="8">
        <v>136251</v>
      </c>
      <c r="BM77" s="8">
        <v>110000</v>
      </c>
      <c r="BN77" s="8">
        <v>246251</v>
      </c>
      <c r="BO77" s="8">
        <v>364397</v>
      </c>
      <c r="BP77" s="8">
        <v>364397</v>
      </c>
      <c r="BQ77" s="8">
        <v>246291</v>
      </c>
      <c r="BR77" s="8">
        <v>25529</v>
      </c>
      <c r="BS77" s="8">
        <v>81850</v>
      </c>
      <c r="BT77" s="8">
        <v>964318</v>
      </c>
      <c r="BU77" s="8">
        <v>0</v>
      </c>
      <c r="BV77" s="8">
        <v>0</v>
      </c>
      <c r="BW77" s="8">
        <v>215441</v>
      </c>
      <c r="BX77" s="8">
        <v>224569</v>
      </c>
      <c r="BY77" s="8">
        <v>0</v>
      </c>
      <c r="BZ77" s="8">
        <v>4021</v>
      </c>
      <c r="CA77" s="8">
        <v>0</v>
      </c>
      <c r="CB77" s="8">
        <v>15263</v>
      </c>
      <c r="CC77" s="8">
        <v>1</v>
      </c>
      <c r="CD77" s="8">
        <v>1423613</v>
      </c>
      <c r="CE77" s="8"/>
      <c r="CF77" s="8">
        <v>363856</v>
      </c>
      <c r="CG77" s="8">
        <v>0</v>
      </c>
      <c r="CH77" s="8">
        <v>161035</v>
      </c>
      <c r="CI77" s="8">
        <v>3106</v>
      </c>
      <c r="CJ77" s="8">
        <v>0</v>
      </c>
      <c r="CK77" s="8">
        <v>0</v>
      </c>
      <c r="CL77" s="8">
        <v>104956</v>
      </c>
      <c r="CM77" s="8">
        <v>789853</v>
      </c>
      <c r="CN77" s="8">
        <v>229361</v>
      </c>
      <c r="CO77" s="8">
        <v>0</v>
      </c>
      <c r="CP77" s="8">
        <v>54985</v>
      </c>
      <c r="CQ77" s="8">
        <v>25737</v>
      </c>
      <c r="CR77" s="8">
        <v>27216</v>
      </c>
      <c r="CS77" s="8">
        <v>1127152</v>
      </c>
      <c r="CT77" s="8">
        <v>74365</v>
      </c>
      <c r="CU77" s="8">
        <v>43143</v>
      </c>
      <c r="CV77" s="8">
        <v>134887</v>
      </c>
      <c r="CW77" s="8">
        <v>-1483</v>
      </c>
      <c r="CX77" s="8">
        <v>42564</v>
      </c>
      <c r="CY77" s="8">
        <v>293476</v>
      </c>
      <c r="CZ77" s="8">
        <v>2985</v>
      </c>
      <c r="DA77" s="8">
        <v>296461</v>
      </c>
      <c r="DB77" s="8">
        <v>1423613</v>
      </c>
      <c r="DC77" s="8"/>
      <c r="DD77" s="8">
        <v>784.721</v>
      </c>
      <c r="DE77" s="8">
        <v>784.721</v>
      </c>
      <c r="DF77" s="8">
        <v>373.98770000000002</v>
      </c>
      <c r="DG77" s="8">
        <v>393502</v>
      </c>
      <c r="DH77" s="8">
        <v>147251</v>
      </c>
      <c r="DI77" s="8">
        <v>65945</v>
      </c>
      <c r="DJ77" s="8">
        <v>0</v>
      </c>
      <c r="DK77" s="8">
        <v>2985</v>
      </c>
      <c r="DL77" s="8">
        <v>0</v>
      </c>
      <c r="DM77" s="8">
        <v>580</v>
      </c>
      <c r="DN77" s="8">
        <v>195871</v>
      </c>
      <c r="DO77" s="8">
        <v>49840</v>
      </c>
      <c r="DP77" s="8">
        <v>0</v>
      </c>
      <c r="DQ77" s="8">
        <v>0</v>
      </c>
      <c r="DR77" s="8">
        <v>0</v>
      </c>
      <c r="DS77" s="8">
        <v>0</v>
      </c>
      <c r="DT77" s="8">
        <v>12027</v>
      </c>
      <c r="DU77" s="8">
        <v>0</v>
      </c>
      <c r="DV77" s="8"/>
      <c r="DW77" s="8">
        <v>20365</v>
      </c>
      <c r="DX77" s="8">
        <v>10415</v>
      </c>
      <c r="DY77" s="8">
        <v>0</v>
      </c>
      <c r="DZ77" s="8">
        <v>10415</v>
      </c>
      <c r="EA77" s="8">
        <v>0</v>
      </c>
      <c r="EB77" s="8">
        <v>4004</v>
      </c>
      <c r="EC77" s="8">
        <v>2727</v>
      </c>
      <c r="ED77" s="8">
        <v>0</v>
      </c>
      <c r="EE77" s="8">
        <v>0</v>
      </c>
      <c r="EF77" s="8">
        <v>0</v>
      </c>
      <c r="EG77" s="8">
        <v>-10720</v>
      </c>
      <c r="EH77" s="8">
        <v>55152</v>
      </c>
      <c r="EI77" s="8">
        <v>108864</v>
      </c>
      <c r="EJ77" s="8">
        <v>14058</v>
      </c>
      <c r="EK77" s="8">
        <v>-103226</v>
      </c>
      <c r="EL77" s="8">
        <v>101639</v>
      </c>
      <c r="EM77" s="8">
        <v>-14234</v>
      </c>
      <c r="EN77" s="8">
        <v>213</v>
      </c>
      <c r="EO77" s="8">
        <v>0</v>
      </c>
      <c r="EP77" s="8">
        <v>0</v>
      </c>
      <c r="EQ77" s="8">
        <v>0</v>
      </c>
      <c r="ER77" s="8">
        <v>-3829</v>
      </c>
      <c r="ES77" s="8">
        <v>0</v>
      </c>
      <c r="ET77" s="8">
        <v>245</v>
      </c>
      <c r="EU77" s="8">
        <v>-17605</v>
      </c>
      <c r="EV77" s="8">
        <v>12776</v>
      </c>
      <c r="EW77" s="8">
        <v>71739</v>
      </c>
      <c r="EX77" s="8">
        <v>84515</v>
      </c>
      <c r="EY77" s="8">
        <v>0</v>
      </c>
      <c r="EZ77" s="8">
        <v>-133418</v>
      </c>
      <c r="FA77" s="8">
        <v>-133418</v>
      </c>
      <c r="FB77" s="8">
        <v>0</v>
      </c>
      <c r="FC77" s="8">
        <v>0</v>
      </c>
      <c r="FD77" s="8">
        <v>0</v>
      </c>
      <c r="FE77" s="8">
        <v>-5502</v>
      </c>
      <c r="FF77" s="8">
        <v>-5502</v>
      </c>
      <c r="FG77" s="8">
        <v>0</v>
      </c>
      <c r="FH77" s="8">
        <v>-585</v>
      </c>
      <c r="FI77" s="8">
        <v>-54990</v>
      </c>
      <c r="FJ77" s="8">
        <v>-1451</v>
      </c>
      <c r="FK77" s="8">
        <v>27592</v>
      </c>
      <c r="FL77" s="8"/>
      <c r="FM77" s="8">
        <v>5105</v>
      </c>
      <c r="FN77" s="8">
        <v>10536</v>
      </c>
      <c r="FO77" s="8">
        <v>85885.5</v>
      </c>
      <c r="FP77" s="8">
        <v>88847.375</v>
      </c>
      <c r="FQ77" s="8">
        <v>-80057</v>
      </c>
      <c r="FR77" s="8">
        <v>-48903</v>
      </c>
      <c r="FS77" s="8" t="s">
        <v>3467</v>
      </c>
      <c r="FT77" s="9">
        <v>40633</v>
      </c>
      <c r="FU77" s="8">
        <v>12</v>
      </c>
      <c r="FV77" s="8">
        <v>290266.33681000001</v>
      </c>
      <c r="FW77" s="8">
        <v>0.71065</v>
      </c>
      <c r="FX77" s="8">
        <v>0.32339000000000001</v>
      </c>
      <c r="FY77" s="8">
        <v>0.64043000000000005</v>
      </c>
      <c r="FZ77" s="8">
        <v>0.55022000000000004</v>
      </c>
      <c r="GA77" s="31">
        <f t="shared" si="16"/>
        <v>2011</v>
      </c>
      <c r="GB77" s="10">
        <f t="shared" si="17"/>
        <v>3</v>
      </c>
      <c r="GC77" s="10">
        <v>0.83740999999999999</v>
      </c>
      <c r="GD77" s="10">
        <v>0.74622999999999995</v>
      </c>
    </row>
    <row r="78" spans="1:186">
      <c r="A78" s="8" t="str">
        <f t="shared" si="18"/>
        <v>清水建設</v>
      </c>
      <c r="B78" s="8" t="str">
        <f t="shared" si="19"/>
        <v>TSE:1803</v>
      </c>
      <c r="C78" s="8" t="str">
        <f>CONCATENATE("FY",RIGHT(Assumptions!D$8,4)-8)</f>
        <v>FY2012</v>
      </c>
      <c r="D78" s="10">
        <f t="shared" si="15"/>
        <v>2011</v>
      </c>
      <c r="E78" s="8">
        <v>1336193</v>
      </c>
      <c r="F78" s="8">
        <v>1</v>
      </c>
      <c r="G78" s="8">
        <v>1336194</v>
      </c>
      <c r="H78" s="8">
        <v>1249530</v>
      </c>
      <c r="I78" s="8">
        <v>86664</v>
      </c>
      <c r="J78" s="8">
        <v>69097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69097</v>
      </c>
      <c r="Q78" s="8">
        <v>17567</v>
      </c>
      <c r="R78" s="8">
        <v>-4439</v>
      </c>
      <c r="S78" s="8">
        <v>4292</v>
      </c>
      <c r="T78" s="8">
        <v>-147</v>
      </c>
      <c r="U78" s="8">
        <v>0</v>
      </c>
      <c r="V78" s="8">
        <v>-1065</v>
      </c>
      <c r="W78" s="8">
        <v>-195</v>
      </c>
      <c r="X78" s="8">
        <v>16160</v>
      </c>
      <c r="Y78" s="8">
        <v>0</v>
      </c>
      <c r="Z78" s="8">
        <v>-4812</v>
      </c>
      <c r="AA78" s="8">
        <v>2240</v>
      </c>
      <c r="AB78" s="8">
        <v>0</v>
      </c>
      <c r="AC78" s="8">
        <v>-1</v>
      </c>
      <c r="AD78" s="8">
        <v>13587</v>
      </c>
      <c r="AE78" s="8">
        <v>12355</v>
      </c>
      <c r="AF78" s="8">
        <v>1232</v>
      </c>
      <c r="AG78" s="8">
        <v>0</v>
      </c>
      <c r="AH78" s="8">
        <v>0</v>
      </c>
      <c r="AI78" s="8">
        <v>1232</v>
      </c>
      <c r="AJ78" s="8">
        <v>198</v>
      </c>
      <c r="AK78" s="8">
        <v>1430</v>
      </c>
      <c r="AL78" s="8">
        <v>0</v>
      </c>
      <c r="AM78" s="8"/>
      <c r="AN78" s="8">
        <v>1.8223199999999999</v>
      </c>
      <c r="AO78" s="8">
        <v>1.8223199999999999</v>
      </c>
      <c r="AP78" s="8">
        <v>784.71299999999997</v>
      </c>
      <c r="AQ78" s="8">
        <v>1.79938</v>
      </c>
      <c r="AR78" s="8">
        <v>1.79938</v>
      </c>
      <c r="AS78" s="8">
        <v>784.71299999999997</v>
      </c>
      <c r="AT78" s="8">
        <v>7</v>
      </c>
      <c r="AU78" s="1">
        <v>3.8475524475524501</v>
      </c>
      <c r="AV78" s="8"/>
      <c r="AW78" s="8">
        <v>27007</v>
      </c>
      <c r="AX78" s="8">
        <v>17567</v>
      </c>
      <c r="AY78" s="8">
        <v>17567</v>
      </c>
      <c r="AZ78" s="1">
        <v>0.90932500000000005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7103</v>
      </c>
      <c r="BG78" s="8">
        <v>0</v>
      </c>
      <c r="BH78" s="8">
        <v>0</v>
      </c>
      <c r="BI78" s="8">
        <v>0</v>
      </c>
      <c r="BJ78" s="8"/>
      <c r="BK78" s="8"/>
      <c r="BL78" s="8">
        <v>150773</v>
      </c>
      <c r="BM78" s="8">
        <v>59020</v>
      </c>
      <c r="BN78" s="8">
        <v>209793</v>
      </c>
      <c r="BO78" s="8">
        <v>425425</v>
      </c>
      <c r="BP78" s="8">
        <v>425425</v>
      </c>
      <c r="BQ78" s="8">
        <v>175637</v>
      </c>
      <c r="BR78" s="8">
        <v>26050</v>
      </c>
      <c r="BS78" s="8">
        <v>90780</v>
      </c>
      <c r="BT78" s="8">
        <v>927685</v>
      </c>
      <c r="BU78" s="8">
        <v>0</v>
      </c>
      <c r="BV78" s="8">
        <v>0</v>
      </c>
      <c r="BW78" s="8">
        <v>231889</v>
      </c>
      <c r="BX78" s="8">
        <v>238171</v>
      </c>
      <c r="BY78" s="8">
        <v>0</v>
      </c>
      <c r="BZ78" s="8">
        <v>3732</v>
      </c>
      <c r="CA78" s="8">
        <v>0</v>
      </c>
      <c r="CB78" s="8">
        <v>9497</v>
      </c>
      <c r="CC78" s="8">
        <v>1</v>
      </c>
      <c r="CD78" s="8">
        <v>1410975</v>
      </c>
      <c r="CE78" s="8"/>
      <c r="CF78" s="8">
        <v>398364</v>
      </c>
      <c r="CG78" s="8">
        <v>0</v>
      </c>
      <c r="CH78" s="8">
        <v>168410</v>
      </c>
      <c r="CI78" s="8">
        <v>6063</v>
      </c>
      <c r="CJ78" s="8">
        <v>0</v>
      </c>
      <c r="CK78" s="8">
        <v>0</v>
      </c>
      <c r="CL78" s="8">
        <v>117822</v>
      </c>
      <c r="CM78" s="8">
        <v>803186</v>
      </c>
      <c r="CN78" s="8">
        <v>200856</v>
      </c>
      <c r="CO78" s="8">
        <v>0</v>
      </c>
      <c r="CP78" s="8">
        <v>54595</v>
      </c>
      <c r="CQ78" s="8">
        <v>22506</v>
      </c>
      <c r="CR78" s="8">
        <v>22831</v>
      </c>
      <c r="CS78" s="8">
        <v>1103974</v>
      </c>
      <c r="CT78" s="8">
        <v>74365</v>
      </c>
      <c r="CU78" s="8">
        <v>43143</v>
      </c>
      <c r="CV78" s="8">
        <v>130838</v>
      </c>
      <c r="CW78" s="8">
        <v>-1488</v>
      </c>
      <c r="CX78" s="8">
        <v>57405</v>
      </c>
      <c r="CY78" s="8">
        <v>304263</v>
      </c>
      <c r="CZ78" s="8">
        <v>2738</v>
      </c>
      <c r="DA78" s="8">
        <v>307001</v>
      </c>
      <c r="DB78" s="8">
        <v>1410975</v>
      </c>
      <c r="DC78" s="8"/>
      <c r="DD78" s="8">
        <v>784.70399999999995</v>
      </c>
      <c r="DE78" s="8">
        <v>784.70399999999995</v>
      </c>
      <c r="DF78" s="8">
        <v>387.74238000000003</v>
      </c>
      <c r="DG78" s="8">
        <v>375329</v>
      </c>
      <c r="DH78" s="8">
        <v>165536</v>
      </c>
      <c r="DI78" s="8">
        <v>62700</v>
      </c>
      <c r="DJ78" s="8">
        <v>0</v>
      </c>
      <c r="DK78" s="8">
        <v>2738</v>
      </c>
      <c r="DL78" s="8">
        <v>0</v>
      </c>
      <c r="DM78" s="8">
        <v>556</v>
      </c>
      <c r="DN78" s="8">
        <v>151771</v>
      </c>
      <c r="DO78" s="8">
        <v>23310</v>
      </c>
      <c r="DP78" s="8">
        <v>0</v>
      </c>
      <c r="DQ78" s="8">
        <v>0</v>
      </c>
      <c r="DR78" s="8">
        <v>0</v>
      </c>
      <c r="DS78" s="8">
        <v>0</v>
      </c>
      <c r="DT78" s="8">
        <v>12259</v>
      </c>
      <c r="DU78" s="8">
        <v>0</v>
      </c>
      <c r="DV78" s="8"/>
      <c r="DW78" s="8">
        <v>13586</v>
      </c>
      <c r="DX78" s="8">
        <v>9440</v>
      </c>
      <c r="DY78" s="8">
        <v>0</v>
      </c>
      <c r="DZ78" s="8">
        <v>9440</v>
      </c>
      <c r="EA78" s="8">
        <v>0</v>
      </c>
      <c r="EB78" s="8">
        <v>-1033</v>
      </c>
      <c r="EC78" s="8">
        <v>3606</v>
      </c>
      <c r="ED78" s="8">
        <v>0</v>
      </c>
      <c r="EE78" s="8">
        <v>0</v>
      </c>
      <c r="EF78" s="8">
        <v>0</v>
      </c>
      <c r="EG78" s="8">
        <v>-11143</v>
      </c>
      <c r="EH78" s="8">
        <v>-66843</v>
      </c>
      <c r="EI78" s="8">
        <v>58924</v>
      </c>
      <c r="EJ78" s="8">
        <v>33988</v>
      </c>
      <c r="EK78" s="8">
        <v>-30007</v>
      </c>
      <c r="EL78" s="8">
        <v>10518</v>
      </c>
      <c r="EM78" s="8">
        <v>-21131</v>
      </c>
      <c r="EN78" s="8">
        <v>1891</v>
      </c>
      <c r="EO78" s="8">
        <v>0</v>
      </c>
      <c r="EP78" s="8">
        <v>0</v>
      </c>
      <c r="EQ78" s="8">
        <v>0</v>
      </c>
      <c r="ER78" s="8">
        <v>-4231</v>
      </c>
      <c r="ES78" s="8">
        <v>0</v>
      </c>
      <c r="ET78" s="8">
        <v>1905</v>
      </c>
      <c r="EU78" s="8">
        <v>-21566</v>
      </c>
      <c r="EV78" s="8">
        <v>0</v>
      </c>
      <c r="EW78" s="8">
        <v>37728</v>
      </c>
      <c r="EX78" s="8">
        <v>37728</v>
      </c>
      <c r="EY78" s="8">
        <v>-110</v>
      </c>
      <c r="EZ78" s="8">
        <v>-55784</v>
      </c>
      <c r="FA78" s="8">
        <v>-55894</v>
      </c>
      <c r="FB78" s="8">
        <v>0</v>
      </c>
      <c r="FC78" s="8">
        <v>0</v>
      </c>
      <c r="FD78" s="8">
        <v>0</v>
      </c>
      <c r="FE78" s="8">
        <v>-5502</v>
      </c>
      <c r="FF78" s="8">
        <v>-5502</v>
      </c>
      <c r="FG78" s="8">
        <v>0</v>
      </c>
      <c r="FH78" s="8">
        <v>-274</v>
      </c>
      <c r="FI78" s="8">
        <v>-23942</v>
      </c>
      <c r="FJ78" s="8">
        <v>-1487</v>
      </c>
      <c r="FK78" s="8">
        <v>-36477</v>
      </c>
      <c r="FL78" s="8"/>
      <c r="FM78" s="8">
        <v>4519</v>
      </c>
      <c r="FN78" s="8">
        <v>11218</v>
      </c>
      <c r="FO78" s="8">
        <v>-310</v>
      </c>
      <c r="FP78" s="8">
        <v>2464.375</v>
      </c>
      <c r="FQ78" s="8">
        <v>-3176</v>
      </c>
      <c r="FR78" s="8">
        <v>-18166</v>
      </c>
      <c r="FS78" s="8" t="s">
        <v>3467</v>
      </c>
      <c r="FT78" s="9">
        <v>40999</v>
      </c>
      <c r="FU78" s="8">
        <v>12</v>
      </c>
      <c r="FV78" s="8">
        <v>260523.72</v>
      </c>
      <c r="FW78" s="8">
        <v>0.88505999999999996</v>
      </c>
      <c r="FX78" s="8">
        <v>0.23885000000000001</v>
      </c>
      <c r="FY78" s="8">
        <v>0.36520000000000002</v>
      </c>
      <c r="FZ78" s="8">
        <v>0.25263000000000002</v>
      </c>
      <c r="GA78" s="31">
        <f t="shared" si="16"/>
        <v>2012</v>
      </c>
      <c r="GB78" s="10">
        <f t="shared" si="17"/>
        <v>3</v>
      </c>
      <c r="GC78" s="10">
        <v>0.49406</v>
      </c>
      <c r="GD78" s="10">
        <v>0.48365999999999998</v>
      </c>
    </row>
    <row r="79" spans="1:186">
      <c r="A79" s="8" t="str">
        <f t="shared" si="18"/>
        <v>清水建設</v>
      </c>
      <c r="B79" s="8" t="str">
        <f t="shared" si="19"/>
        <v>TSE:1803</v>
      </c>
      <c r="C79" s="8" t="str">
        <f>CONCATENATE("FY",RIGHT(Assumptions!D$8,4)-7)</f>
        <v>FY2013</v>
      </c>
      <c r="D79" s="10">
        <f t="shared" si="15"/>
        <v>2012</v>
      </c>
      <c r="E79" s="8">
        <v>1416043</v>
      </c>
      <c r="F79" s="8">
        <v>1</v>
      </c>
      <c r="G79" s="8">
        <v>1416044</v>
      </c>
      <c r="H79" s="8">
        <v>1333001</v>
      </c>
      <c r="I79" s="8">
        <v>83043</v>
      </c>
      <c r="J79" s="8">
        <v>6994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69940</v>
      </c>
      <c r="Q79" s="8">
        <v>13103</v>
      </c>
      <c r="R79" s="8">
        <v>-3854</v>
      </c>
      <c r="S79" s="8">
        <v>4688</v>
      </c>
      <c r="T79" s="8">
        <v>834</v>
      </c>
      <c r="U79" s="8">
        <v>0</v>
      </c>
      <c r="V79" s="8">
        <v>2208</v>
      </c>
      <c r="W79" s="8">
        <v>1185</v>
      </c>
      <c r="X79" s="8">
        <v>17330</v>
      </c>
      <c r="Y79" s="8">
        <v>0</v>
      </c>
      <c r="Z79" s="8">
        <v>-4693</v>
      </c>
      <c r="AA79" s="8">
        <v>4511</v>
      </c>
      <c r="AB79" s="8">
        <v>0</v>
      </c>
      <c r="AC79" s="8">
        <v>-2700</v>
      </c>
      <c r="AD79" s="8">
        <v>14448</v>
      </c>
      <c r="AE79" s="8">
        <v>8583</v>
      </c>
      <c r="AF79" s="8">
        <v>5865</v>
      </c>
      <c r="AG79" s="8">
        <v>0</v>
      </c>
      <c r="AH79" s="8">
        <v>0</v>
      </c>
      <c r="AI79" s="8">
        <v>5865</v>
      </c>
      <c r="AJ79" s="8">
        <v>36</v>
      </c>
      <c r="AK79" s="8">
        <v>5901</v>
      </c>
      <c r="AL79" s="8">
        <v>0</v>
      </c>
      <c r="AM79" s="8"/>
      <c r="AN79" s="8">
        <v>7.5200399999999998</v>
      </c>
      <c r="AO79" s="8">
        <v>7.5200399999999998</v>
      </c>
      <c r="AP79" s="8">
        <v>784.70299999999997</v>
      </c>
      <c r="AQ79" s="8">
        <v>7.49</v>
      </c>
      <c r="AR79" s="8">
        <v>7.49</v>
      </c>
      <c r="AS79" s="8">
        <v>784.91322000000002</v>
      </c>
      <c r="AT79" s="8">
        <v>7</v>
      </c>
      <c r="AU79" s="1">
        <v>0.932384341637011</v>
      </c>
      <c r="AV79" s="8"/>
      <c r="AW79" s="8">
        <v>23615</v>
      </c>
      <c r="AX79" s="8">
        <v>13103</v>
      </c>
      <c r="AY79" s="8">
        <v>13103</v>
      </c>
      <c r="AZ79" s="1">
        <v>0.59406099999999995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8089</v>
      </c>
      <c r="BG79" s="8">
        <v>0</v>
      </c>
      <c r="BH79" s="8">
        <v>0</v>
      </c>
      <c r="BI79" s="8">
        <v>0</v>
      </c>
      <c r="BJ79" s="8"/>
      <c r="BK79" s="8"/>
      <c r="BL79" s="8">
        <v>158634</v>
      </c>
      <c r="BM79" s="8">
        <v>58000</v>
      </c>
      <c r="BN79" s="8">
        <v>216634</v>
      </c>
      <c r="BO79" s="8">
        <v>404970</v>
      </c>
      <c r="BP79" s="8">
        <v>404970</v>
      </c>
      <c r="BQ79" s="8">
        <v>171981</v>
      </c>
      <c r="BR79" s="8">
        <v>29302</v>
      </c>
      <c r="BS79" s="8">
        <v>100810</v>
      </c>
      <c r="BT79" s="8">
        <v>923697</v>
      </c>
      <c r="BU79" s="8">
        <v>0</v>
      </c>
      <c r="BV79" s="8">
        <v>0</v>
      </c>
      <c r="BW79" s="8">
        <v>218556</v>
      </c>
      <c r="BX79" s="8">
        <v>308809</v>
      </c>
      <c r="BY79" s="8">
        <v>0</v>
      </c>
      <c r="BZ79" s="8">
        <v>4017</v>
      </c>
      <c r="CA79" s="8">
        <v>0</v>
      </c>
      <c r="CB79" s="8">
        <v>1361</v>
      </c>
      <c r="CC79" s="8">
        <v>1</v>
      </c>
      <c r="CD79" s="8">
        <v>1456441</v>
      </c>
      <c r="CE79" s="8"/>
      <c r="CF79" s="8">
        <v>388901</v>
      </c>
      <c r="CG79" s="8">
        <v>0</v>
      </c>
      <c r="CH79" s="8">
        <v>163984</v>
      </c>
      <c r="CI79" s="8">
        <v>5847</v>
      </c>
      <c r="CJ79" s="8">
        <v>0</v>
      </c>
      <c r="CK79" s="8">
        <v>0</v>
      </c>
      <c r="CL79" s="8">
        <v>124842</v>
      </c>
      <c r="CM79" s="8">
        <v>778120</v>
      </c>
      <c r="CN79" s="8">
        <v>197265</v>
      </c>
      <c r="CO79" s="8">
        <v>0</v>
      </c>
      <c r="CP79" s="8">
        <v>52568</v>
      </c>
      <c r="CQ79" s="8">
        <v>47723</v>
      </c>
      <c r="CR79" s="8">
        <v>22672</v>
      </c>
      <c r="CS79" s="8">
        <v>1098348</v>
      </c>
      <c r="CT79" s="8">
        <v>74365</v>
      </c>
      <c r="CU79" s="8">
        <v>43143</v>
      </c>
      <c r="CV79" s="8">
        <v>131202</v>
      </c>
      <c r="CW79" s="8">
        <v>-1489</v>
      </c>
      <c r="CX79" s="8">
        <v>108082</v>
      </c>
      <c r="CY79" s="8">
        <v>355303</v>
      </c>
      <c r="CZ79" s="8">
        <v>2790</v>
      </c>
      <c r="DA79" s="8">
        <v>358093</v>
      </c>
      <c r="DB79" s="8">
        <v>1456441</v>
      </c>
      <c r="DC79" s="8"/>
      <c r="DD79" s="8">
        <v>784.69500000000005</v>
      </c>
      <c r="DE79" s="8">
        <v>784.69500000000005</v>
      </c>
      <c r="DF79" s="8">
        <v>452.79120999999998</v>
      </c>
      <c r="DG79" s="8">
        <v>367096</v>
      </c>
      <c r="DH79" s="8">
        <v>150462</v>
      </c>
      <c r="DI79" s="8">
        <v>71924</v>
      </c>
      <c r="DJ79" s="8">
        <v>0</v>
      </c>
      <c r="DK79" s="8">
        <v>2790</v>
      </c>
      <c r="DL79" s="8">
        <v>0</v>
      </c>
      <c r="DM79" s="8">
        <v>538</v>
      </c>
      <c r="DN79" s="8">
        <v>137086</v>
      </c>
      <c r="DO79" s="8">
        <v>34357</v>
      </c>
      <c r="DP79" s="8">
        <v>0</v>
      </c>
      <c r="DQ79" s="8">
        <v>0</v>
      </c>
      <c r="DR79" s="8">
        <v>0</v>
      </c>
      <c r="DS79" s="8">
        <v>0</v>
      </c>
      <c r="DT79" s="8">
        <v>12489</v>
      </c>
      <c r="DU79" s="8">
        <v>0</v>
      </c>
      <c r="DV79" s="8"/>
      <c r="DW79" s="8">
        <v>14447</v>
      </c>
      <c r="DX79" s="8">
        <v>10512</v>
      </c>
      <c r="DY79" s="8">
        <v>0</v>
      </c>
      <c r="DZ79" s="8">
        <v>10512</v>
      </c>
      <c r="EA79" s="8">
        <v>0</v>
      </c>
      <c r="EB79" s="8">
        <v>154</v>
      </c>
      <c r="EC79" s="8">
        <v>28</v>
      </c>
      <c r="ED79" s="8">
        <v>0</v>
      </c>
      <c r="EE79" s="8">
        <v>0</v>
      </c>
      <c r="EF79" s="8">
        <v>0</v>
      </c>
      <c r="EG79" s="8">
        <v>-8540</v>
      </c>
      <c r="EH79" s="8">
        <v>20631</v>
      </c>
      <c r="EI79" s="8">
        <v>30286</v>
      </c>
      <c r="EJ79" s="8">
        <v>-9388</v>
      </c>
      <c r="EK79" s="8">
        <v>-11766</v>
      </c>
      <c r="EL79" s="8">
        <v>46364</v>
      </c>
      <c r="EM79" s="8">
        <v>-33158</v>
      </c>
      <c r="EN79" s="8">
        <v>392</v>
      </c>
      <c r="EO79" s="8">
        <v>0</v>
      </c>
      <c r="EP79" s="8">
        <v>0</v>
      </c>
      <c r="EQ79" s="8">
        <v>0</v>
      </c>
      <c r="ER79" s="8">
        <v>2902</v>
      </c>
      <c r="ES79" s="8">
        <v>0</v>
      </c>
      <c r="ET79" s="8">
        <v>120</v>
      </c>
      <c r="EU79" s="8">
        <v>-29744</v>
      </c>
      <c r="EV79" s="8">
        <v>10000</v>
      </c>
      <c r="EW79" s="8">
        <v>58917</v>
      </c>
      <c r="EX79" s="8">
        <v>68917</v>
      </c>
      <c r="EY79" s="8">
        <v>-10608</v>
      </c>
      <c r="EZ79" s="8">
        <v>-66637</v>
      </c>
      <c r="FA79" s="8">
        <v>-77245</v>
      </c>
      <c r="FB79" s="8">
        <v>0</v>
      </c>
      <c r="FC79" s="8">
        <v>0</v>
      </c>
      <c r="FD79" s="8">
        <v>0</v>
      </c>
      <c r="FE79" s="8">
        <v>-5502</v>
      </c>
      <c r="FF79" s="8">
        <v>-5502</v>
      </c>
      <c r="FG79" s="8">
        <v>0</v>
      </c>
      <c r="FH79" s="8">
        <v>-215</v>
      </c>
      <c r="FI79" s="8">
        <v>-14045</v>
      </c>
      <c r="FJ79" s="8">
        <v>4286</v>
      </c>
      <c r="FK79" s="8">
        <v>6861</v>
      </c>
      <c r="FL79" s="8"/>
      <c r="FM79" s="8">
        <v>3890</v>
      </c>
      <c r="FN79" s="8">
        <v>8647</v>
      </c>
      <c r="FO79" s="8">
        <v>-26460.375</v>
      </c>
      <c r="FP79" s="8">
        <v>-24051.625</v>
      </c>
      <c r="FQ79" s="8">
        <v>9595</v>
      </c>
      <c r="FR79" s="8">
        <v>-8328</v>
      </c>
      <c r="FS79" s="8" t="s">
        <v>3467</v>
      </c>
      <c r="FT79" s="9">
        <v>41364</v>
      </c>
      <c r="FU79" s="8">
        <v>12</v>
      </c>
      <c r="FV79" s="8">
        <v>240118.92522</v>
      </c>
      <c r="FW79" s="8">
        <v>0.78402000000000005</v>
      </c>
      <c r="FX79" s="8">
        <v>0.39765</v>
      </c>
      <c r="FY79" s="8">
        <v>0.41255999999999998</v>
      </c>
      <c r="FZ79" s="8">
        <v>0.85897000000000001</v>
      </c>
      <c r="GA79" s="31">
        <f t="shared" si="16"/>
        <v>2013</v>
      </c>
      <c r="GB79" s="10">
        <f t="shared" si="17"/>
        <v>3</v>
      </c>
      <c r="GC79" s="10">
        <v>0.73921999999999999</v>
      </c>
      <c r="GD79" s="10">
        <v>0.76104000000000005</v>
      </c>
    </row>
    <row r="80" spans="1:186">
      <c r="A80" s="8" t="str">
        <f t="shared" si="18"/>
        <v>清水建設</v>
      </c>
      <c r="B80" s="8" t="str">
        <f t="shared" si="19"/>
        <v>TSE:1803</v>
      </c>
      <c r="C80" s="8" t="str">
        <f>CONCATENATE("FY",RIGHT(Assumptions!D$8,4)-6)</f>
        <v>FY2014</v>
      </c>
      <c r="D80" s="10">
        <f t="shared" si="15"/>
        <v>2013</v>
      </c>
      <c r="E80" s="8">
        <v>1497577</v>
      </c>
      <c r="F80" s="8">
        <v>1</v>
      </c>
      <c r="G80" s="8">
        <v>1497578</v>
      </c>
      <c r="H80" s="8">
        <v>1401803</v>
      </c>
      <c r="I80" s="8">
        <v>95775</v>
      </c>
      <c r="J80" s="8">
        <v>6972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69720</v>
      </c>
      <c r="Q80" s="8">
        <v>26055</v>
      </c>
      <c r="R80" s="8">
        <v>-3565</v>
      </c>
      <c r="S80" s="8">
        <v>4816</v>
      </c>
      <c r="T80" s="8">
        <v>1251</v>
      </c>
      <c r="U80" s="8">
        <v>1373</v>
      </c>
      <c r="V80" s="8">
        <v>1193</v>
      </c>
      <c r="W80" s="8">
        <v>-595</v>
      </c>
      <c r="X80" s="8">
        <v>29277</v>
      </c>
      <c r="Y80" s="8">
        <v>0</v>
      </c>
      <c r="Z80" s="8">
        <v>0</v>
      </c>
      <c r="AA80" s="8">
        <v>991</v>
      </c>
      <c r="AB80" s="8">
        <v>0</v>
      </c>
      <c r="AC80" s="8">
        <v>0</v>
      </c>
      <c r="AD80" s="8">
        <v>30268</v>
      </c>
      <c r="AE80" s="8">
        <v>15067</v>
      </c>
      <c r="AF80" s="8">
        <v>15201</v>
      </c>
      <c r="AG80" s="8">
        <v>0</v>
      </c>
      <c r="AH80" s="8">
        <v>0</v>
      </c>
      <c r="AI80" s="8">
        <v>15201</v>
      </c>
      <c r="AJ80" s="8">
        <v>-1010</v>
      </c>
      <c r="AK80" s="8">
        <v>14191</v>
      </c>
      <c r="AL80" s="8">
        <v>0</v>
      </c>
      <c r="AM80" s="8"/>
      <c r="AN80" s="8">
        <v>18.085190000000001</v>
      </c>
      <c r="AO80" s="8">
        <v>18.085190000000001</v>
      </c>
      <c r="AP80" s="8">
        <v>784.67499999999995</v>
      </c>
      <c r="AQ80" s="8">
        <v>18.05</v>
      </c>
      <c r="AR80" s="8">
        <v>18.05</v>
      </c>
      <c r="AS80" s="8">
        <v>784.81993999999997</v>
      </c>
      <c r="AT80" s="8">
        <v>7</v>
      </c>
      <c r="AU80" s="1">
        <v>0.38771052075258999</v>
      </c>
      <c r="AV80" s="8"/>
      <c r="AW80" s="8">
        <v>36292</v>
      </c>
      <c r="AX80" s="8">
        <v>26055</v>
      </c>
      <c r="AY80" s="8">
        <v>26055</v>
      </c>
      <c r="AZ80" s="1">
        <v>0.49778600000000001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7914</v>
      </c>
      <c r="BG80" s="8">
        <v>0</v>
      </c>
      <c r="BH80" s="8">
        <v>0</v>
      </c>
      <c r="BI80" s="8">
        <v>0</v>
      </c>
      <c r="BJ80" s="8"/>
      <c r="BK80" s="8"/>
      <c r="BL80" s="8">
        <v>141440</v>
      </c>
      <c r="BM80" s="8">
        <v>42000</v>
      </c>
      <c r="BN80" s="8">
        <v>183440</v>
      </c>
      <c r="BO80" s="8">
        <v>477147</v>
      </c>
      <c r="BP80" s="8">
        <v>477147</v>
      </c>
      <c r="BQ80" s="8">
        <v>175831</v>
      </c>
      <c r="BR80" s="8">
        <v>23662</v>
      </c>
      <c r="BS80" s="8">
        <v>84832</v>
      </c>
      <c r="BT80" s="8">
        <v>944912</v>
      </c>
      <c r="BU80" s="8">
        <v>0</v>
      </c>
      <c r="BV80" s="8">
        <v>0</v>
      </c>
      <c r="BW80" s="8">
        <v>230659</v>
      </c>
      <c r="BX80" s="8">
        <v>331292</v>
      </c>
      <c r="BY80" s="8">
        <v>0</v>
      </c>
      <c r="BZ80" s="8">
        <v>4291</v>
      </c>
      <c r="CA80" s="8">
        <v>0</v>
      </c>
      <c r="CB80" s="8">
        <v>1531</v>
      </c>
      <c r="CC80" s="8">
        <v>1</v>
      </c>
      <c r="CD80" s="8">
        <v>1512686</v>
      </c>
      <c r="CE80" s="8"/>
      <c r="CF80" s="8">
        <v>435934</v>
      </c>
      <c r="CG80" s="8">
        <v>0</v>
      </c>
      <c r="CH80" s="8">
        <v>127786</v>
      </c>
      <c r="CI80" s="8">
        <v>5986</v>
      </c>
      <c r="CJ80" s="8">
        <v>0</v>
      </c>
      <c r="CK80" s="8">
        <v>0</v>
      </c>
      <c r="CL80" s="8">
        <v>106512</v>
      </c>
      <c r="CM80" s="8">
        <v>789972</v>
      </c>
      <c r="CN80" s="8">
        <v>210448</v>
      </c>
      <c r="CO80" s="8">
        <v>0</v>
      </c>
      <c r="CP80" s="8">
        <v>62588</v>
      </c>
      <c r="CQ80" s="8">
        <v>52132</v>
      </c>
      <c r="CR80" s="8">
        <v>21499</v>
      </c>
      <c r="CS80" s="8">
        <v>1136639</v>
      </c>
      <c r="CT80" s="8">
        <v>74365</v>
      </c>
      <c r="CU80" s="8">
        <v>43143</v>
      </c>
      <c r="CV80" s="8">
        <v>139160</v>
      </c>
      <c r="CW80" s="8">
        <v>-1507</v>
      </c>
      <c r="CX80" s="8">
        <v>117100</v>
      </c>
      <c r="CY80" s="8">
        <v>372261</v>
      </c>
      <c r="CZ80" s="8">
        <v>3786</v>
      </c>
      <c r="DA80" s="8">
        <v>376047</v>
      </c>
      <c r="DB80" s="8">
        <v>1512686</v>
      </c>
      <c r="DC80" s="8"/>
      <c r="DD80" s="8">
        <v>784.65700000000004</v>
      </c>
      <c r="DE80" s="8">
        <v>784.65700000000004</v>
      </c>
      <c r="DF80" s="8">
        <v>474.42513000000002</v>
      </c>
      <c r="DG80" s="8">
        <v>344220</v>
      </c>
      <c r="DH80" s="8">
        <v>160780</v>
      </c>
      <c r="DI80" s="8">
        <v>62588</v>
      </c>
      <c r="DJ80" s="8">
        <v>0</v>
      </c>
      <c r="DK80" s="8">
        <v>3786</v>
      </c>
      <c r="DL80" s="8">
        <v>0</v>
      </c>
      <c r="DM80" s="8">
        <v>574</v>
      </c>
      <c r="DN80" s="8">
        <v>160016</v>
      </c>
      <c r="DO80" s="8">
        <v>15241</v>
      </c>
      <c r="DP80" s="8">
        <v>0</v>
      </c>
      <c r="DQ80" s="8">
        <v>0</v>
      </c>
      <c r="DR80" s="8">
        <v>0</v>
      </c>
      <c r="DS80" s="8">
        <v>0</v>
      </c>
      <c r="DT80" s="8">
        <v>11743</v>
      </c>
      <c r="DU80" s="8">
        <v>0</v>
      </c>
      <c r="DV80" s="8"/>
      <c r="DW80" s="8">
        <v>30269</v>
      </c>
      <c r="DX80" s="8">
        <v>10237</v>
      </c>
      <c r="DY80" s="8">
        <v>0</v>
      </c>
      <c r="DZ80" s="8">
        <v>10237</v>
      </c>
      <c r="EA80" s="8">
        <v>0</v>
      </c>
      <c r="EB80" s="8">
        <v>-73</v>
      </c>
      <c r="EC80" s="8">
        <v>-918</v>
      </c>
      <c r="ED80" s="8">
        <v>0</v>
      </c>
      <c r="EE80" s="8">
        <v>0</v>
      </c>
      <c r="EF80" s="8">
        <v>0</v>
      </c>
      <c r="EG80" s="8">
        <v>-3636</v>
      </c>
      <c r="EH80" s="8">
        <v>-71577</v>
      </c>
      <c r="EI80" s="8">
        <v>3919</v>
      </c>
      <c r="EJ80" s="8">
        <v>45691</v>
      </c>
      <c r="EK80" s="8">
        <v>3483</v>
      </c>
      <c r="EL80" s="8">
        <v>17395</v>
      </c>
      <c r="EM80" s="8">
        <v>-27547</v>
      </c>
      <c r="EN80" s="8">
        <v>365</v>
      </c>
      <c r="EO80" s="8">
        <v>0</v>
      </c>
      <c r="EP80" s="8">
        <v>0</v>
      </c>
      <c r="EQ80" s="8">
        <v>0</v>
      </c>
      <c r="ER80" s="8">
        <v>548</v>
      </c>
      <c r="ES80" s="8">
        <v>0</v>
      </c>
      <c r="ET80" s="8">
        <v>-1343</v>
      </c>
      <c r="EU80" s="8">
        <v>-27977</v>
      </c>
      <c r="EV80" s="8">
        <v>0</v>
      </c>
      <c r="EW80" s="8">
        <v>56224</v>
      </c>
      <c r="EX80" s="8">
        <v>56224</v>
      </c>
      <c r="EY80" s="8">
        <v>-36271</v>
      </c>
      <c r="EZ80" s="8">
        <v>-42730</v>
      </c>
      <c r="FA80" s="8">
        <v>-79001</v>
      </c>
      <c r="FB80" s="8">
        <v>0</v>
      </c>
      <c r="FC80" s="8">
        <v>0</v>
      </c>
      <c r="FD80" s="8">
        <v>0</v>
      </c>
      <c r="FE80" s="8">
        <v>-5502</v>
      </c>
      <c r="FF80" s="8">
        <v>-5502</v>
      </c>
      <c r="FG80" s="8">
        <v>0</v>
      </c>
      <c r="FH80" s="8">
        <v>-313</v>
      </c>
      <c r="FI80" s="8">
        <v>-28592</v>
      </c>
      <c r="FJ80" s="8">
        <v>5979</v>
      </c>
      <c r="FK80" s="8">
        <v>-33193</v>
      </c>
      <c r="FL80" s="8"/>
      <c r="FM80" s="8">
        <v>3614</v>
      </c>
      <c r="FN80" s="8">
        <v>3808</v>
      </c>
      <c r="FO80" s="8">
        <v>-9751.75</v>
      </c>
      <c r="FP80" s="8">
        <v>-7523.625</v>
      </c>
      <c r="FQ80" s="8">
        <v>6498</v>
      </c>
      <c r="FR80" s="8">
        <v>-22777</v>
      </c>
      <c r="FS80" s="8" t="s">
        <v>3467</v>
      </c>
      <c r="FT80" s="9">
        <v>41729</v>
      </c>
      <c r="FU80" s="8">
        <v>12</v>
      </c>
      <c r="FV80" s="8">
        <v>419811.82500000001</v>
      </c>
      <c r="FW80" s="8">
        <v>0.84624999999999995</v>
      </c>
      <c r="FX80" s="8">
        <v>0.44161</v>
      </c>
      <c r="FY80" s="8">
        <v>1.01024</v>
      </c>
      <c r="FZ80" s="8">
        <v>1.1790499999999999</v>
      </c>
      <c r="GA80" s="31">
        <f t="shared" si="16"/>
        <v>2014</v>
      </c>
      <c r="GB80" s="10">
        <f t="shared" si="17"/>
        <v>3</v>
      </c>
      <c r="GC80" s="10">
        <v>1.1087199999999999</v>
      </c>
      <c r="GD80" s="10">
        <v>0.97138000000000002</v>
      </c>
    </row>
    <row r="81" spans="1:186">
      <c r="A81" s="8" t="str">
        <f t="shared" si="18"/>
        <v>清水建設</v>
      </c>
      <c r="B81" s="8" t="str">
        <f t="shared" si="19"/>
        <v>TSE:1803</v>
      </c>
      <c r="C81" s="8" t="str">
        <f>CONCATENATE("FY",RIGHT(Assumptions!D$8,4)-5)</f>
        <v>FY2015</v>
      </c>
      <c r="D81" s="10">
        <f t="shared" si="15"/>
        <v>2014</v>
      </c>
      <c r="E81" s="8">
        <v>1567843</v>
      </c>
      <c r="F81" s="8">
        <v>0</v>
      </c>
      <c r="G81" s="8">
        <v>1567843</v>
      </c>
      <c r="H81" s="8">
        <v>1444845</v>
      </c>
      <c r="I81" s="8">
        <v>122998</v>
      </c>
      <c r="J81" s="8">
        <v>63336</v>
      </c>
      <c r="K81" s="8">
        <v>-1503</v>
      </c>
      <c r="L81" s="8">
        <v>9630</v>
      </c>
      <c r="M81" s="8">
        <v>0</v>
      </c>
      <c r="N81" s="8">
        <v>0</v>
      </c>
      <c r="O81" s="8">
        <v>0</v>
      </c>
      <c r="P81" s="8">
        <v>71463</v>
      </c>
      <c r="Q81" s="8">
        <v>51535</v>
      </c>
      <c r="R81" s="8">
        <v>-3327</v>
      </c>
      <c r="S81" s="8">
        <v>5038</v>
      </c>
      <c r="T81" s="8">
        <v>1711</v>
      </c>
      <c r="U81" s="8">
        <v>1629</v>
      </c>
      <c r="V81" s="8">
        <v>2353</v>
      </c>
      <c r="W81" s="8">
        <v>-250</v>
      </c>
      <c r="X81" s="8">
        <v>56978</v>
      </c>
      <c r="Y81" s="8">
        <v>0</v>
      </c>
      <c r="Z81" s="8">
        <v>0</v>
      </c>
      <c r="AA81" s="8">
        <v>2327</v>
      </c>
      <c r="AB81" s="8">
        <v>0</v>
      </c>
      <c r="AC81" s="8">
        <v>-3624</v>
      </c>
      <c r="AD81" s="8">
        <v>55681</v>
      </c>
      <c r="AE81" s="8">
        <v>21550</v>
      </c>
      <c r="AF81" s="8">
        <v>34131</v>
      </c>
      <c r="AG81" s="8">
        <v>0</v>
      </c>
      <c r="AH81" s="8">
        <v>0</v>
      </c>
      <c r="AI81" s="8">
        <v>34131</v>
      </c>
      <c r="AJ81" s="8">
        <v>-734</v>
      </c>
      <c r="AK81" s="8">
        <v>33397</v>
      </c>
      <c r="AL81" s="8">
        <v>0</v>
      </c>
      <c r="AM81" s="8"/>
      <c r="AN81" s="8">
        <v>42.563470000000002</v>
      </c>
      <c r="AO81" s="8">
        <v>42.563470000000002</v>
      </c>
      <c r="AP81" s="8">
        <v>784.64</v>
      </c>
      <c r="AQ81" s="8">
        <v>42.53</v>
      </c>
      <c r="AR81" s="8">
        <v>42.53</v>
      </c>
      <c r="AS81" s="8">
        <v>784.64612999999997</v>
      </c>
      <c r="AT81" s="8">
        <v>8</v>
      </c>
      <c r="AU81" s="1">
        <v>0.16471539359822701</v>
      </c>
      <c r="AV81" s="8"/>
      <c r="AW81" s="8">
        <v>62922</v>
      </c>
      <c r="AX81" s="8">
        <v>51535</v>
      </c>
      <c r="AY81" s="8">
        <v>51535</v>
      </c>
      <c r="AZ81" s="1">
        <v>0.3870259999999999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11170</v>
      </c>
      <c r="BG81" s="8">
        <v>0</v>
      </c>
      <c r="BH81" s="8">
        <v>0</v>
      </c>
      <c r="BI81" s="8">
        <v>0</v>
      </c>
      <c r="BJ81" s="8"/>
      <c r="BK81" s="8"/>
      <c r="BL81" s="8">
        <v>176482</v>
      </c>
      <c r="BM81" s="8">
        <v>66239</v>
      </c>
      <c r="BN81" s="8">
        <v>242721</v>
      </c>
      <c r="BO81" s="8">
        <v>471138</v>
      </c>
      <c r="BP81" s="8">
        <v>471138</v>
      </c>
      <c r="BQ81" s="8">
        <v>186087</v>
      </c>
      <c r="BR81" s="8">
        <v>27313</v>
      </c>
      <c r="BS81" s="8">
        <v>111414</v>
      </c>
      <c r="BT81" s="8">
        <v>1038673</v>
      </c>
      <c r="BU81" s="8">
        <v>0</v>
      </c>
      <c r="BV81" s="8">
        <v>0</v>
      </c>
      <c r="BW81" s="8">
        <v>231229</v>
      </c>
      <c r="BX81" s="8">
        <v>427736</v>
      </c>
      <c r="BY81" s="8">
        <v>0</v>
      </c>
      <c r="BZ81" s="8">
        <v>4281</v>
      </c>
      <c r="CA81" s="8">
        <v>0</v>
      </c>
      <c r="CB81" s="8">
        <v>1479</v>
      </c>
      <c r="CC81" s="8">
        <v>1</v>
      </c>
      <c r="CD81" s="8">
        <v>1703399</v>
      </c>
      <c r="CE81" s="8"/>
      <c r="CF81" s="8">
        <v>454576</v>
      </c>
      <c r="CG81" s="8">
        <v>51</v>
      </c>
      <c r="CH81" s="8">
        <v>132401</v>
      </c>
      <c r="CI81" s="8">
        <v>9612</v>
      </c>
      <c r="CJ81" s="8">
        <v>0</v>
      </c>
      <c r="CK81" s="8">
        <v>22423</v>
      </c>
      <c r="CL81" s="8">
        <v>124809</v>
      </c>
      <c r="CM81" s="8">
        <v>830562</v>
      </c>
      <c r="CN81" s="8">
        <v>233565</v>
      </c>
      <c r="CO81" s="8">
        <v>0</v>
      </c>
      <c r="CP81" s="8">
        <v>55074</v>
      </c>
      <c r="CQ81" s="8">
        <v>76215</v>
      </c>
      <c r="CR81" s="8">
        <v>26088</v>
      </c>
      <c r="CS81" s="8">
        <v>1221504</v>
      </c>
      <c r="CT81" s="8">
        <v>74365</v>
      </c>
      <c r="CU81" s="8">
        <v>43143</v>
      </c>
      <c r="CV81" s="8">
        <v>167283</v>
      </c>
      <c r="CW81" s="8">
        <v>-1533</v>
      </c>
      <c r="CX81" s="8">
        <v>193650</v>
      </c>
      <c r="CY81" s="8">
        <v>476908</v>
      </c>
      <c r="CZ81" s="8">
        <v>4987</v>
      </c>
      <c r="DA81" s="8">
        <v>481895</v>
      </c>
      <c r="DB81" s="8">
        <v>1703399</v>
      </c>
      <c r="DC81" s="8"/>
      <c r="DD81" s="8">
        <v>784.62400000000002</v>
      </c>
      <c r="DE81" s="8">
        <v>784.62400000000002</v>
      </c>
      <c r="DF81" s="8">
        <v>607.81724999999994</v>
      </c>
      <c r="DG81" s="8">
        <v>375578</v>
      </c>
      <c r="DH81" s="8">
        <v>132857</v>
      </c>
      <c r="DI81" s="8">
        <v>55074</v>
      </c>
      <c r="DJ81" s="8">
        <v>0</v>
      </c>
      <c r="DK81" s="8">
        <v>4987</v>
      </c>
      <c r="DL81" s="8">
        <v>0</v>
      </c>
      <c r="DM81" s="8">
        <v>569</v>
      </c>
      <c r="DN81" s="8">
        <v>158492</v>
      </c>
      <c r="DO81" s="8">
        <v>27026</v>
      </c>
      <c r="DP81" s="8">
        <v>0</v>
      </c>
      <c r="DQ81" s="8">
        <v>0</v>
      </c>
      <c r="DR81" s="8">
        <v>0</v>
      </c>
      <c r="DS81" s="8">
        <v>0</v>
      </c>
      <c r="DT81" s="8">
        <v>12075</v>
      </c>
      <c r="DU81" s="8">
        <v>0</v>
      </c>
      <c r="DV81" s="8"/>
      <c r="DW81" s="8">
        <v>55682</v>
      </c>
      <c r="DX81" s="8">
        <v>11387</v>
      </c>
      <c r="DY81" s="8">
        <v>0</v>
      </c>
      <c r="DZ81" s="8">
        <v>11387</v>
      </c>
      <c r="EA81" s="8">
        <v>0</v>
      </c>
      <c r="EB81" s="8">
        <v>-1100</v>
      </c>
      <c r="EC81" s="8">
        <v>-1958</v>
      </c>
      <c r="ED81" s="8">
        <v>0</v>
      </c>
      <c r="EE81" s="8">
        <v>0</v>
      </c>
      <c r="EF81" s="8">
        <v>0</v>
      </c>
      <c r="EG81" s="8">
        <v>-7313</v>
      </c>
      <c r="EH81" s="8">
        <v>7830</v>
      </c>
      <c r="EI81" s="8">
        <v>6402</v>
      </c>
      <c r="EJ81" s="8">
        <v>14574</v>
      </c>
      <c r="EK81" s="8">
        <v>-29399</v>
      </c>
      <c r="EL81" s="8">
        <v>56105</v>
      </c>
      <c r="EM81" s="8">
        <v>-19790</v>
      </c>
      <c r="EN81" s="8">
        <v>1638</v>
      </c>
      <c r="EO81" s="8">
        <v>0</v>
      </c>
      <c r="EP81" s="8">
        <v>0</v>
      </c>
      <c r="EQ81" s="8">
        <v>0</v>
      </c>
      <c r="ER81" s="8">
        <v>-1134</v>
      </c>
      <c r="ES81" s="8">
        <v>0</v>
      </c>
      <c r="ET81" s="8">
        <v>1642</v>
      </c>
      <c r="EU81" s="8">
        <v>-17644</v>
      </c>
      <c r="EV81" s="8">
        <v>6646</v>
      </c>
      <c r="EW81" s="8">
        <v>71344</v>
      </c>
      <c r="EX81" s="8">
        <v>77990</v>
      </c>
      <c r="EY81" s="8">
        <v>0</v>
      </c>
      <c r="EZ81" s="8">
        <v>-57973</v>
      </c>
      <c r="FA81" s="8">
        <v>-57973</v>
      </c>
      <c r="FB81" s="8">
        <v>0</v>
      </c>
      <c r="FC81" s="8">
        <v>0</v>
      </c>
      <c r="FD81" s="8">
        <v>0</v>
      </c>
      <c r="FE81" s="8">
        <v>-5501</v>
      </c>
      <c r="FF81" s="8">
        <v>-5501</v>
      </c>
      <c r="FG81" s="8">
        <v>0</v>
      </c>
      <c r="FH81" s="8">
        <v>-211</v>
      </c>
      <c r="FI81" s="8">
        <v>14305</v>
      </c>
      <c r="FJ81" s="8">
        <v>5339</v>
      </c>
      <c r="FK81" s="8">
        <v>59041</v>
      </c>
      <c r="FL81" s="8"/>
      <c r="FM81" s="8">
        <v>3288</v>
      </c>
      <c r="FN81" s="8">
        <v>7691</v>
      </c>
      <c r="FO81" s="8">
        <v>19596</v>
      </c>
      <c r="FP81" s="8">
        <v>21675.375</v>
      </c>
      <c r="FQ81" s="8">
        <v>2131</v>
      </c>
      <c r="FR81" s="8">
        <v>20017</v>
      </c>
      <c r="FS81" s="8" t="s">
        <v>3467</v>
      </c>
      <c r="FT81" s="9">
        <v>42094</v>
      </c>
      <c r="FU81" s="8">
        <v>12</v>
      </c>
      <c r="FV81" s="8">
        <v>637906.53876000002</v>
      </c>
      <c r="FW81" s="8">
        <v>0.87078</v>
      </c>
      <c r="FX81" s="8">
        <v>0.55598000000000003</v>
      </c>
      <c r="FY81" s="8">
        <v>1.1193</v>
      </c>
      <c r="FZ81" s="8">
        <v>1.0442100000000001</v>
      </c>
      <c r="GA81" s="31">
        <f t="shared" si="16"/>
        <v>2015</v>
      </c>
      <c r="GB81" s="10">
        <f t="shared" si="17"/>
        <v>3</v>
      </c>
      <c r="GC81" s="10">
        <v>0.27596999999999999</v>
      </c>
      <c r="GD81" s="10">
        <v>-7.2370000000000004E-2</v>
      </c>
    </row>
    <row r="82" spans="1:186">
      <c r="A82" s="8" t="str">
        <f t="shared" si="18"/>
        <v>清水建設</v>
      </c>
      <c r="B82" s="8" t="str">
        <f t="shared" si="19"/>
        <v>TSE:1803</v>
      </c>
      <c r="C82" s="8" t="str">
        <f>CONCATENATE("FY",RIGHT(Assumptions!D$8,4)-4)</f>
        <v>FY2016</v>
      </c>
      <c r="D82" s="10">
        <f t="shared" si="15"/>
        <v>2015</v>
      </c>
      <c r="E82" s="8">
        <v>1664933</v>
      </c>
      <c r="F82" s="8">
        <v>0</v>
      </c>
      <c r="G82" s="8">
        <v>1664933</v>
      </c>
      <c r="H82" s="8">
        <v>1489559</v>
      </c>
      <c r="I82" s="8">
        <v>175374</v>
      </c>
      <c r="J82" s="8">
        <v>80706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80706</v>
      </c>
      <c r="Q82" s="8">
        <v>94668</v>
      </c>
      <c r="R82" s="8">
        <v>-3171</v>
      </c>
      <c r="S82" s="8">
        <v>5632</v>
      </c>
      <c r="T82" s="8">
        <v>2461</v>
      </c>
      <c r="U82" s="8">
        <v>1094</v>
      </c>
      <c r="V82" s="8">
        <v>-1859</v>
      </c>
      <c r="W82" s="8">
        <v>-864</v>
      </c>
      <c r="X82" s="8">
        <v>95500</v>
      </c>
      <c r="Y82" s="8">
        <v>0</v>
      </c>
      <c r="Z82" s="8">
        <v>0</v>
      </c>
      <c r="AA82" s="8">
        <v>511</v>
      </c>
      <c r="AB82" s="8">
        <v>0</v>
      </c>
      <c r="AC82" s="8">
        <v>-2407</v>
      </c>
      <c r="AD82" s="8">
        <v>93604</v>
      </c>
      <c r="AE82" s="8">
        <v>33943</v>
      </c>
      <c r="AF82" s="8">
        <v>59661</v>
      </c>
      <c r="AG82" s="8">
        <v>0</v>
      </c>
      <c r="AH82" s="8">
        <v>0</v>
      </c>
      <c r="AI82" s="8">
        <v>59661</v>
      </c>
      <c r="AJ82" s="8">
        <v>-339</v>
      </c>
      <c r="AK82" s="8">
        <v>59322</v>
      </c>
      <c r="AL82" s="8">
        <v>0</v>
      </c>
      <c r="AM82" s="8"/>
      <c r="AN82" s="8">
        <v>75.607860000000002</v>
      </c>
      <c r="AO82" s="8">
        <v>75.607860000000002</v>
      </c>
      <c r="AP82" s="8">
        <v>784.601</v>
      </c>
      <c r="AQ82" s="8">
        <v>75.568349999999995</v>
      </c>
      <c r="AR82" s="8">
        <v>75.568349999999995</v>
      </c>
      <c r="AS82" s="8">
        <v>784.601</v>
      </c>
      <c r="AT82" s="8">
        <v>10</v>
      </c>
      <c r="AU82" s="1">
        <v>0.12585550048885699</v>
      </c>
      <c r="AV82" s="8"/>
      <c r="AW82" s="8">
        <v>106236</v>
      </c>
      <c r="AX82" s="8">
        <v>94668</v>
      </c>
      <c r="AY82" s="8">
        <v>94668</v>
      </c>
      <c r="AZ82" s="1">
        <v>0.36262299999999997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8557</v>
      </c>
      <c r="BG82" s="8">
        <v>0</v>
      </c>
      <c r="BH82" s="8">
        <v>0</v>
      </c>
      <c r="BI82" s="8">
        <v>0</v>
      </c>
      <c r="BJ82" s="8"/>
      <c r="BK82" s="8"/>
      <c r="BL82" s="8">
        <v>189167</v>
      </c>
      <c r="BM82" s="8">
        <v>85202</v>
      </c>
      <c r="BN82" s="8">
        <v>274369</v>
      </c>
      <c r="BO82" s="8">
        <v>547949</v>
      </c>
      <c r="BP82" s="8">
        <v>547949</v>
      </c>
      <c r="BQ82" s="8">
        <v>190162</v>
      </c>
      <c r="BR82" s="8">
        <v>26539</v>
      </c>
      <c r="BS82" s="8">
        <v>81376</v>
      </c>
      <c r="BT82" s="8">
        <v>1120395</v>
      </c>
      <c r="BU82" s="8">
        <v>0</v>
      </c>
      <c r="BV82" s="8">
        <v>0</v>
      </c>
      <c r="BW82" s="8">
        <v>231382</v>
      </c>
      <c r="BX82" s="8">
        <v>365410</v>
      </c>
      <c r="BY82" s="8">
        <v>0</v>
      </c>
      <c r="BZ82" s="8">
        <v>4274</v>
      </c>
      <c r="CA82" s="8">
        <v>0</v>
      </c>
      <c r="CB82" s="8">
        <v>1474</v>
      </c>
      <c r="CC82" s="8">
        <v>1</v>
      </c>
      <c r="CD82" s="8">
        <v>1722936</v>
      </c>
      <c r="CE82" s="8"/>
      <c r="CF82" s="8">
        <v>441301</v>
      </c>
      <c r="CG82" s="8">
        <v>176</v>
      </c>
      <c r="CH82" s="8">
        <v>125120</v>
      </c>
      <c r="CI82" s="8">
        <v>35126</v>
      </c>
      <c r="CJ82" s="8">
        <v>0</v>
      </c>
      <c r="CK82" s="8">
        <v>19520</v>
      </c>
      <c r="CL82" s="8">
        <v>143417</v>
      </c>
      <c r="CM82" s="8">
        <v>867576</v>
      </c>
      <c r="CN82" s="8">
        <v>232235</v>
      </c>
      <c r="CO82" s="8">
        <v>0</v>
      </c>
      <c r="CP82" s="8">
        <v>68150</v>
      </c>
      <c r="CQ82" s="8">
        <v>49978</v>
      </c>
      <c r="CR82" s="8">
        <v>19343</v>
      </c>
      <c r="CS82" s="8">
        <v>1237282</v>
      </c>
      <c r="CT82" s="8">
        <v>74365</v>
      </c>
      <c r="CU82" s="8">
        <v>43155</v>
      </c>
      <c r="CV82" s="8">
        <v>219507</v>
      </c>
      <c r="CW82" s="8">
        <v>-1571</v>
      </c>
      <c r="CX82" s="8">
        <v>145259</v>
      </c>
      <c r="CY82" s="8">
        <v>480715</v>
      </c>
      <c r="CZ82" s="8">
        <v>4939</v>
      </c>
      <c r="DA82" s="8">
        <v>485654</v>
      </c>
      <c r="DB82" s="8">
        <v>1722936</v>
      </c>
      <c r="DC82" s="8"/>
      <c r="DD82" s="8">
        <v>784.58500000000004</v>
      </c>
      <c r="DE82" s="8">
        <v>784.58500000000004</v>
      </c>
      <c r="DF82" s="8">
        <v>612.69970999999998</v>
      </c>
      <c r="DG82" s="8">
        <v>392481</v>
      </c>
      <c r="DH82" s="8">
        <v>118112</v>
      </c>
      <c r="DI82" s="8">
        <v>68151</v>
      </c>
      <c r="DJ82" s="8">
        <v>0</v>
      </c>
      <c r="DK82" s="8">
        <v>4939</v>
      </c>
      <c r="DL82" s="8">
        <v>0</v>
      </c>
      <c r="DM82" s="8">
        <v>477</v>
      </c>
      <c r="DN82" s="8">
        <v>167397</v>
      </c>
      <c r="DO82" s="8">
        <v>22288</v>
      </c>
      <c r="DP82" s="8">
        <v>0</v>
      </c>
      <c r="DQ82" s="8">
        <v>0</v>
      </c>
      <c r="DR82" s="8">
        <v>0</v>
      </c>
      <c r="DS82" s="8">
        <v>0</v>
      </c>
      <c r="DT82" s="8">
        <v>12325</v>
      </c>
      <c r="DU82" s="8">
        <v>0</v>
      </c>
      <c r="DV82" s="8"/>
      <c r="DW82" s="8">
        <v>93605</v>
      </c>
      <c r="DX82" s="8">
        <v>11568</v>
      </c>
      <c r="DY82" s="8">
        <v>0</v>
      </c>
      <c r="DZ82" s="8">
        <v>11568</v>
      </c>
      <c r="EA82" s="8">
        <v>0</v>
      </c>
      <c r="EB82" s="8">
        <v>219</v>
      </c>
      <c r="EC82" s="8">
        <v>-729</v>
      </c>
      <c r="ED82" s="8">
        <v>0</v>
      </c>
      <c r="EE82" s="8">
        <v>0</v>
      </c>
      <c r="EF82" s="8">
        <v>0</v>
      </c>
      <c r="EG82" s="8">
        <v>-35024</v>
      </c>
      <c r="EH82" s="8">
        <v>-76836</v>
      </c>
      <c r="EI82" s="8">
        <v>-4098</v>
      </c>
      <c r="EJ82" s="8">
        <v>-12014</v>
      </c>
      <c r="EK82" s="8">
        <v>61644</v>
      </c>
      <c r="EL82" s="8">
        <v>38335</v>
      </c>
      <c r="EM82" s="8">
        <v>-16006</v>
      </c>
      <c r="EN82" s="8">
        <v>487</v>
      </c>
      <c r="EO82" s="8">
        <v>0</v>
      </c>
      <c r="EP82" s="8">
        <v>0</v>
      </c>
      <c r="EQ82" s="8">
        <v>0</v>
      </c>
      <c r="ER82" s="8">
        <v>2259</v>
      </c>
      <c r="ES82" s="8">
        <v>0</v>
      </c>
      <c r="ET82" s="8">
        <v>-791</v>
      </c>
      <c r="EU82" s="8">
        <v>-14051</v>
      </c>
      <c r="EV82" s="8">
        <v>880</v>
      </c>
      <c r="EW82" s="8">
        <v>61044</v>
      </c>
      <c r="EX82" s="8">
        <v>61924</v>
      </c>
      <c r="EY82" s="8">
        <v>0</v>
      </c>
      <c r="EZ82" s="8">
        <v>-44974</v>
      </c>
      <c r="FA82" s="8">
        <v>-44974</v>
      </c>
      <c r="FB82" s="8">
        <v>0</v>
      </c>
      <c r="FC82" s="8">
        <v>0</v>
      </c>
      <c r="FD82" s="8">
        <v>0</v>
      </c>
      <c r="FE82" s="8">
        <v>-7466</v>
      </c>
      <c r="FF82" s="8">
        <v>-7466</v>
      </c>
      <c r="FG82" s="8">
        <v>0</v>
      </c>
      <c r="FH82" s="8">
        <v>-285</v>
      </c>
      <c r="FI82" s="8">
        <v>9199</v>
      </c>
      <c r="FJ82" s="8">
        <v>-1798</v>
      </c>
      <c r="FK82" s="8">
        <v>31685</v>
      </c>
      <c r="FL82" s="8"/>
      <c r="FM82" s="8">
        <v>3164</v>
      </c>
      <c r="FN82" s="8">
        <v>35618</v>
      </c>
      <c r="FO82" s="8">
        <v>21454.625</v>
      </c>
      <c r="FP82" s="8">
        <v>23436.5</v>
      </c>
      <c r="FQ82" s="8">
        <v>31293</v>
      </c>
      <c r="FR82" s="8">
        <v>16950</v>
      </c>
      <c r="FS82" s="8" t="s">
        <v>3467</v>
      </c>
      <c r="FT82" s="9">
        <v>42460</v>
      </c>
      <c r="FU82" s="8">
        <v>12</v>
      </c>
      <c r="FV82" s="8">
        <v>748499.90654</v>
      </c>
      <c r="FW82" s="8">
        <v>0.95926999999999996</v>
      </c>
      <c r="FX82" s="8">
        <v>0.55893999999999999</v>
      </c>
      <c r="FY82" s="8">
        <v>0.77724000000000004</v>
      </c>
      <c r="FZ82" s="8">
        <v>0.63385000000000002</v>
      </c>
      <c r="GA82" s="31">
        <f t="shared" si="16"/>
        <v>2016</v>
      </c>
      <c r="GB82" s="10">
        <f t="shared" si="17"/>
        <v>3</v>
      </c>
      <c r="GC82" s="10">
        <v>0.68652999999999997</v>
      </c>
      <c r="GD82" s="10">
        <v>0.61480999999999997</v>
      </c>
    </row>
    <row r="83" spans="1:186">
      <c r="A83" s="8" t="str">
        <f t="shared" si="18"/>
        <v>清水建設</v>
      </c>
      <c r="B83" s="8" t="str">
        <f t="shared" si="19"/>
        <v>TSE:1803</v>
      </c>
      <c r="C83" s="8" t="str">
        <f>CONCATENATE("FY",RIGHT(Assumptions!D$8,4)-3)</f>
        <v>FY2017</v>
      </c>
      <c r="D83" s="10">
        <f t="shared" si="15"/>
        <v>2016</v>
      </c>
      <c r="E83" s="8">
        <v>1567426</v>
      </c>
      <c r="F83" s="8">
        <v>1</v>
      </c>
      <c r="G83" s="8">
        <v>1567427</v>
      </c>
      <c r="H83" s="8">
        <v>1357806</v>
      </c>
      <c r="I83" s="8">
        <v>209621</v>
      </c>
      <c r="J83" s="8">
        <v>8078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80784</v>
      </c>
      <c r="Q83" s="8">
        <v>128837</v>
      </c>
      <c r="R83" s="8">
        <v>-2842</v>
      </c>
      <c r="S83" s="8">
        <v>5663</v>
      </c>
      <c r="T83" s="8">
        <v>2821</v>
      </c>
      <c r="U83" s="8">
        <v>909</v>
      </c>
      <c r="V83" s="8">
        <v>-901</v>
      </c>
      <c r="W83" s="8">
        <v>-470</v>
      </c>
      <c r="X83" s="8">
        <v>131196</v>
      </c>
      <c r="Y83" s="8">
        <v>0</v>
      </c>
      <c r="Z83" s="8">
        <v>-172</v>
      </c>
      <c r="AA83" s="8">
        <v>1706</v>
      </c>
      <c r="AB83" s="8">
        <v>0</v>
      </c>
      <c r="AC83" s="8">
        <v>4367</v>
      </c>
      <c r="AD83" s="8">
        <v>137097</v>
      </c>
      <c r="AE83" s="8">
        <v>37953</v>
      </c>
      <c r="AF83" s="8">
        <v>99144</v>
      </c>
      <c r="AG83" s="8">
        <v>0</v>
      </c>
      <c r="AH83" s="8">
        <v>0</v>
      </c>
      <c r="AI83" s="8">
        <v>99144</v>
      </c>
      <c r="AJ83" s="8">
        <v>-198</v>
      </c>
      <c r="AK83" s="8">
        <v>98946</v>
      </c>
      <c r="AL83" s="8">
        <v>0</v>
      </c>
      <c r="AM83" s="8"/>
      <c r="AN83" s="8">
        <v>126.11398</v>
      </c>
      <c r="AO83" s="8">
        <v>126.11398</v>
      </c>
      <c r="AP83" s="8">
        <v>784.57600000000002</v>
      </c>
      <c r="AQ83" s="8">
        <v>126.06937000000001</v>
      </c>
      <c r="AR83" s="8">
        <v>126.06937000000001</v>
      </c>
      <c r="AS83" s="8">
        <v>784.57600000000002</v>
      </c>
      <c r="AT83" s="8">
        <v>10</v>
      </c>
      <c r="AU83" s="1">
        <v>0.127079417055768</v>
      </c>
      <c r="AV83" s="8"/>
      <c r="AW83" s="8">
        <v>140499</v>
      </c>
      <c r="AX83" s="8">
        <v>128837</v>
      </c>
      <c r="AY83" s="8">
        <v>128837</v>
      </c>
      <c r="AZ83" s="1">
        <v>0.276833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0129</v>
      </c>
      <c r="BG83" s="8">
        <v>0</v>
      </c>
      <c r="BH83" s="8">
        <v>0</v>
      </c>
      <c r="BI83" s="8">
        <v>0</v>
      </c>
      <c r="BJ83" s="8"/>
      <c r="BK83" s="8"/>
      <c r="BL83" s="8">
        <v>172803</v>
      </c>
      <c r="BM83" s="8">
        <v>143000</v>
      </c>
      <c r="BN83" s="8">
        <v>315803</v>
      </c>
      <c r="BO83" s="8">
        <v>448188</v>
      </c>
      <c r="BP83" s="8">
        <v>448188</v>
      </c>
      <c r="BQ83" s="8">
        <v>197974</v>
      </c>
      <c r="BR83" s="8">
        <v>20865</v>
      </c>
      <c r="BS83" s="8">
        <v>76261</v>
      </c>
      <c r="BT83" s="8">
        <v>1059091</v>
      </c>
      <c r="BU83" s="8">
        <v>0</v>
      </c>
      <c r="BV83" s="8">
        <v>0</v>
      </c>
      <c r="BW83" s="8">
        <v>246696</v>
      </c>
      <c r="BX83" s="8">
        <v>376264</v>
      </c>
      <c r="BY83" s="8">
        <v>0</v>
      </c>
      <c r="BZ83" s="8">
        <v>4574</v>
      </c>
      <c r="CA83" s="8">
        <v>0</v>
      </c>
      <c r="CB83" s="8">
        <v>1571</v>
      </c>
      <c r="CC83" s="8">
        <v>1</v>
      </c>
      <c r="CD83" s="8">
        <v>1688197</v>
      </c>
      <c r="CE83" s="8"/>
      <c r="CF83" s="8">
        <v>390395</v>
      </c>
      <c r="CG83" s="8">
        <v>273</v>
      </c>
      <c r="CH83" s="8">
        <v>121171</v>
      </c>
      <c r="CI83" s="8">
        <v>22856</v>
      </c>
      <c r="CJ83" s="8">
        <v>0</v>
      </c>
      <c r="CK83" s="8">
        <v>21284</v>
      </c>
      <c r="CL83" s="8">
        <v>141359</v>
      </c>
      <c r="CM83" s="8">
        <v>790868</v>
      </c>
      <c r="CN83" s="8">
        <v>195981</v>
      </c>
      <c r="CO83" s="8">
        <v>0</v>
      </c>
      <c r="CP83" s="8">
        <v>59915</v>
      </c>
      <c r="CQ83" s="8">
        <v>49851</v>
      </c>
      <c r="CR83" s="8">
        <v>14704</v>
      </c>
      <c r="CS83" s="8">
        <v>1111319</v>
      </c>
      <c r="CT83" s="8">
        <v>74365</v>
      </c>
      <c r="CU83" s="8">
        <v>43116</v>
      </c>
      <c r="CV83" s="8">
        <v>306128</v>
      </c>
      <c r="CW83" s="8">
        <v>-1592</v>
      </c>
      <c r="CX83" s="8">
        <v>149756</v>
      </c>
      <c r="CY83" s="8">
        <v>571773</v>
      </c>
      <c r="CZ83" s="8">
        <v>5105</v>
      </c>
      <c r="DA83" s="8">
        <v>576878</v>
      </c>
      <c r="DB83" s="8">
        <v>1688197</v>
      </c>
      <c r="DC83" s="8"/>
      <c r="DD83" s="8">
        <v>784.56500000000005</v>
      </c>
      <c r="DE83" s="8">
        <v>784.56500000000005</v>
      </c>
      <c r="DF83" s="8">
        <v>728.77709000000004</v>
      </c>
      <c r="DG83" s="8">
        <v>340008</v>
      </c>
      <c r="DH83" s="8">
        <v>24205</v>
      </c>
      <c r="DI83" s="8">
        <v>59916</v>
      </c>
      <c r="DJ83" s="8">
        <v>0</v>
      </c>
      <c r="DK83" s="8">
        <v>5105</v>
      </c>
      <c r="DL83" s="8">
        <v>0</v>
      </c>
      <c r="DM83" s="8">
        <v>432</v>
      </c>
      <c r="DN83" s="8">
        <v>157305</v>
      </c>
      <c r="DO83" s="8">
        <v>40237</v>
      </c>
      <c r="DP83" s="8">
        <v>0</v>
      </c>
      <c r="DQ83" s="8">
        <v>0</v>
      </c>
      <c r="DR83" s="8">
        <v>0</v>
      </c>
      <c r="DS83" s="8">
        <v>0</v>
      </c>
      <c r="DT83" s="8">
        <v>12933</v>
      </c>
      <c r="DU83" s="8">
        <v>0</v>
      </c>
      <c r="DV83" s="8"/>
      <c r="DW83" s="8">
        <v>137098</v>
      </c>
      <c r="DX83" s="8">
        <v>11662</v>
      </c>
      <c r="DY83" s="8">
        <v>0</v>
      </c>
      <c r="DZ83" s="8">
        <v>11662</v>
      </c>
      <c r="EA83" s="8">
        <v>0</v>
      </c>
      <c r="EB83" s="8">
        <v>-1385</v>
      </c>
      <c r="EC83" s="8">
        <v>-148</v>
      </c>
      <c r="ED83" s="8">
        <v>0</v>
      </c>
      <c r="EE83" s="8">
        <v>0</v>
      </c>
      <c r="EF83" s="8">
        <v>0</v>
      </c>
      <c r="EG83" s="8">
        <v>-34091</v>
      </c>
      <c r="EH83" s="8">
        <v>99686</v>
      </c>
      <c r="EI83" s="8">
        <v>-6946</v>
      </c>
      <c r="EJ83" s="8">
        <v>-50441</v>
      </c>
      <c r="EK83" s="8">
        <v>-11767</v>
      </c>
      <c r="EL83" s="8">
        <v>143668</v>
      </c>
      <c r="EM83" s="8">
        <v>-30940</v>
      </c>
      <c r="EN83" s="8">
        <v>5064</v>
      </c>
      <c r="EO83" s="8">
        <v>0</v>
      </c>
      <c r="EP83" s="8">
        <v>0</v>
      </c>
      <c r="EQ83" s="8">
        <v>0</v>
      </c>
      <c r="ER83" s="8">
        <v>-8395</v>
      </c>
      <c r="ES83" s="8">
        <v>0</v>
      </c>
      <c r="ET83" s="8">
        <v>-383</v>
      </c>
      <c r="EU83" s="8">
        <v>-34654</v>
      </c>
      <c r="EV83" s="8">
        <v>0</v>
      </c>
      <c r="EW83" s="8">
        <v>26350</v>
      </c>
      <c r="EX83" s="8">
        <v>26350</v>
      </c>
      <c r="EY83" s="8">
        <v>-520</v>
      </c>
      <c r="EZ83" s="8">
        <v>-78318</v>
      </c>
      <c r="FA83" s="8">
        <v>-78838</v>
      </c>
      <c r="FB83" s="8">
        <v>0</v>
      </c>
      <c r="FC83" s="8">
        <v>0</v>
      </c>
      <c r="FD83" s="8">
        <v>0</v>
      </c>
      <c r="FE83" s="8">
        <v>-12574</v>
      </c>
      <c r="FF83" s="8">
        <v>-12574</v>
      </c>
      <c r="FG83" s="8">
        <v>0</v>
      </c>
      <c r="FH83" s="8">
        <v>-313</v>
      </c>
      <c r="FI83" s="8">
        <v>-65375</v>
      </c>
      <c r="FJ83" s="8">
        <v>-2003</v>
      </c>
      <c r="FK83" s="8">
        <v>41635</v>
      </c>
      <c r="FL83" s="8"/>
      <c r="FM83" s="8">
        <v>2927</v>
      </c>
      <c r="FN83" s="8">
        <v>34379</v>
      </c>
      <c r="FO83" s="8">
        <v>101717.875</v>
      </c>
      <c r="FP83" s="8">
        <v>103494.125</v>
      </c>
      <c r="FQ83" s="8">
        <v>-42249</v>
      </c>
      <c r="FR83" s="8">
        <v>-52488</v>
      </c>
      <c r="FS83" s="8" t="s">
        <v>3467</v>
      </c>
      <c r="FT83" s="9">
        <v>42825</v>
      </c>
      <c r="FU83" s="8">
        <v>12</v>
      </c>
      <c r="FV83" s="8">
        <v>784344.77977000002</v>
      </c>
      <c r="FW83" s="8">
        <v>1.0352699999999999</v>
      </c>
      <c r="FX83" s="8">
        <v>0.74990000000000001</v>
      </c>
      <c r="FY83" s="8">
        <v>0.85724999999999996</v>
      </c>
      <c r="FZ83" s="8">
        <v>1.3369500000000001</v>
      </c>
      <c r="GA83" s="31">
        <f t="shared" si="16"/>
        <v>2017</v>
      </c>
      <c r="GB83" s="10">
        <f t="shared" si="17"/>
        <v>3</v>
      </c>
      <c r="GC83" s="10">
        <v>0.74770000000000003</v>
      </c>
      <c r="GD83" s="10">
        <v>0.69467999999999996</v>
      </c>
    </row>
    <row r="84" spans="1:186">
      <c r="A84" s="8" t="str">
        <f t="shared" si="18"/>
        <v>清水建設</v>
      </c>
      <c r="B84" s="8" t="str">
        <f t="shared" si="19"/>
        <v>TSE:1803</v>
      </c>
      <c r="C84" s="8" t="str">
        <f>CONCATENATE("FY",RIGHT(Assumptions!D$8,4)-2)</f>
        <v>FY2018</v>
      </c>
      <c r="D84" s="10">
        <f t="shared" si="15"/>
        <v>2017</v>
      </c>
      <c r="E84" s="8">
        <v>1519434</v>
      </c>
      <c r="F84" s="8">
        <v>1</v>
      </c>
      <c r="G84" s="8">
        <v>1519435</v>
      </c>
      <c r="H84" s="8">
        <v>1316018</v>
      </c>
      <c r="I84" s="8">
        <v>203417</v>
      </c>
      <c r="J84" s="8">
        <v>82043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82043</v>
      </c>
      <c r="Q84" s="8">
        <v>121374</v>
      </c>
      <c r="R84" s="8">
        <v>-2452</v>
      </c>
      <c r="S84" s="8">
        <v>6079</v>
      </c>
      <c r="T84" s="8">
        <v>3627</v>
      </c>
      <c r="U84" s="8">
        <v>0</v>
      </c>
      <c r="V84" s="8">
        <v>0</v>
      </c>
      <c r="W84" s="8">
        <v>-873</v>
      </c>
      <c r="X84" s="8">
        <v>124128</v>
      </c>
      <c r="Y84" s="8">
        <v>0</v>
      </c>
      <c r="Z84" s="8">
        <v>-55</v>
      </c>
      <c r="AA84" s="8">
        <v>6253</v>
      </c>
      <c r="AB84" s="8">
        <v>0</v>
      </c>
      <c r="AC84" s="8">
        <v>-2001</v>
      </c>
      <c r="AD84" s="8">
        <v>128325</v>
      </c>
      <c r="AE84" s="8">
        <v>43188</v>
      </c>
      <c r="AF84" s="8">
        <v>85137</v>
      </c>
      <c r="AG84" s="8">
        <v>0</v>
      </c>
      <c r="AH84" s="8">
        <v>0</v>
      </c>
      <c r="AI84" s="8">
        <v>85137</v>
      </c>
      <c r="AJ84" s="8">
        <v>-159</v>
      </c>
      <c r="AK84" s="8">
        <v>84978</v>
      </c>
      <c r="AL84" s="8">
        <v>0</v>
      </c>
      <c r="AM84" s="8"/>
      <c r="AN84" s="8">
        <v>108.31349</v>
      </c>
      <c r="AO84" s="8">
        <v>108.31349</v>
      </c>
      <c r="AP84" s="8">
        <v>784.55600000000004</v>
      </c>
      <c r="AQ84" s="8">
        <v>108.25996000000001</v>
      </c>
      <c r="AR84" s="8">
        <v>108.25996000000001</v>
      </c>
      <c r="AS84" s="8">
        <v>784.55600000000004</v>
      </c>
      <c r="AT84" s="8">
        <v>14</v>
      </c>
      <c r="AU84" s="1">
        <v>0.28668596577937799</v>
      </c>
      <c r="AV84" s="8"/>
      <c r="AW84" s="8">
        <v>133773</v>
      </c>
      <c r="AX84" s="8">
        <v>121374</v>
      </c>
      <c r="AY84" s="8">
        <v>121374</v>
      </c>
      <c r="AZ84" s="1">
        <v>0.33655099999999999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11150</v>
      </c>
      <c r="BG84" s="8">
        <v>0</v>
      </c>
      <c r="BH84" s="8">
        <v>0</v>
      </c>
      <c r="BI84" s="8">
        <v>0</v>
      </c>
      <c r="BJ84" s="8"/>
      <c r="BK84" s="8"/>
      <c r="BL84" s="8">
        <v>196158</v>
      </c>
      <c r="BM84" s="8">
        <v>145150</v>
      </c>
      <c r="BN84" s="8">
        <v>341308</v>
      </c>
      <c r="BO84" s="8">
        <v>502513</v>
      </c>
      <c r="BP84" s="8">
        <v>502513</v>
      </c>
      <c r="BQ84" s="8">
        <v>171478</v>
      </c>
      <c r="BR84" s="8">
        <v>16197</v>
      </c>
      <c r="BS84" s="8">
        <v>89280</v>
      </c>
      <c r="BT84" s="8">
        <v>1120776</v>
      </c>
      <c r="BU84" s="8">
        <v>0</v>
      </c>
      <c r="BV84" s="8">
        <v>0</v>
      </c>
      <c r="BW84" s="8">
        <v>265790</v>
      </c>
      <c r="BX84" s="8">
        <v>402305</v>
      </c>
      <c r="BY84" s="8">
        <v>0</v>
      </c>
      <c r="BZ84" s="8">
        <v>6081</v>
      </c>
      <c r="CA84" s="8">
        <v>0</v>
      </c>
      <c r="CB84" s="8">
        <v>1388</v>
      </c>
      <c r="CC84" s="8">
        <v>1</v>
      </c>
      <c r="CD84" s="8">
        <v>1796341</v>
      </c>
      <c r="CE84" s="8"/>
      <c r="CF84" s="8">
        <v>377469</v>
      </c>
      <c r="CG84" s="8">
        <v>0</v>
      </c>
      <c r="CH84" s="8">
        <v>130381</v>
      </c>
      <c r="CI84" s="8">
        <v>17351</v>
      </c>
      <c r="CJ84" s="8">
        <v>0</v>
      </c>
      <c r="CK84" s="8">
        <v>20897</v>
      </c>
      <c r="CL84" s="8">
        <v>155237</v>
      </c>
      <c r="CM84" s="8">
        <v>814388</v>
      </c>
      <c r="CN84" s="8">
        <v>190531</v>
      </c>
      <c r="CO84" s="8">
        <v>0</v>
      </c>
      <c r="CP84" s="8">
        <v>57385</v>
      </c>
      <c r="CQ84" s="8">
        <v>59907</v>
      </c>
      <c r="CR84" s="8">
        <v>17801</v>
      </c>
      <c r="CS84" s="8">
        <v>1140012</v>
      </c>
      <c r="CT84" s="8">
        <v>74365</v>
      </c>
      <c r="CU84" s="8">
        <v>43116</v>
      </c>
      <c r="CV84" s="8">
        <v>366805</v>
      </c>
      <c r="CW84" s="8">
        <v>-1606</v>
      </c>
      <c r="CX84" s="8">
        <v>168171</v>
      </c>
      <c r="CY84" s="8">
        <v>650851</v>
      </c>
      <c r="CZ84" s="8">
        <v>5478</v>
      </c>
      <c r="DA84" s="8">
        <v>656329</v>
      </c>
      <c r="DB84" s="8">
        <v>1796341</v>
      </c>
      <c r="DC84" s="8"/>
      <c r="DD84" s="8">
        <v>784.553</v>
      </c>
      <c r="DE84" s="8">
        <v>784.553</v>
      </c>
      <c r="DF84" s="8">
        <v>829.58194000000003</v>
      </c>
      <c r="DG84" s="8">
        <v>338263</v>
      </c>
      <c r="DH84" s="8">
        <v>-3045</v>
      </c>
      <c r="DI84" s="8">
        <v>57386</v>
      </c>
      <c r="DJ84" s="8">
        <v>0</v>
      </c>
      <c r="DK84" s="8">
        <v>5478</v>
      </c>
      <c r="DL84" s="8">
        <v>0</v>
      </c>
      <c r="DM84" s="8">
        <v>474</v>
      </c>
      <c r="DN84" s="8">
        <v>151085</v>
      </c>
      <c r="DO84" s="8">
        <v>19919</v>
      </c>
      <c r="DP84" s="8">
        <v>0</v>
      </c>
      <c r="DQ84" s="8">
        <v>0</v>
      </c>
      <c r="DR84" s="8">
        <v>0</v>
      </c>
      <c r="DS84" s="8">
        <v>0</v>
      </c>
      <c r="DT84" s="8">
        <v>13316</v>
      </c>
      <c r="DU84" s="8">
        <v>0</v>
      </c>
      <c r="DV84" s="8"/>
      <c r="DW84" s="8">
        <v>128326</v>
      </c>
      <c r="DX84" s="8">
        <v>12399</v>
      </c>
      <c r="DY84" s="8">
        <v>0</v>
      </c>
      <c r="DZ84" s="8">
        <v>12399</v>
      </c>
      <c r="EA84" s="8">
        <v>0</v>
      </c>
      <c r="EB84" s="8">
        <v>-134</v>
      </c>
      <c r="EC84" s="8">
        <v>-6061</v>
      </c>
      <c r="ED84" s="8">
        <v>0</v>
      </c>
      <c r="EE84" s="8">
        <v>0</v>
      </c>
      <c r="EF84" s="8">
        <v>0</v>
      </c>
      <c r="EG84" s="8">
        <v>-35858</v>
      </c>
      <c r="EH84" s="8">
        <v>-54380</v>
      </c>
      <c r="EI84" s="8">
        <v>26831</v>
      </c>
      <c r="EJ84" s="8">
        <v>-13101</v>
      </c>
      <c r="EK84" s="8">
        <v>24857</v>
      </c>
      <c r="EL84" s="8">
        <v>82879</v>
      </c>
      <c r="EM84" s="8">
        <v>-30640</v>
      </c>
      <c r="EN84" s="8">
        <v>262</v>
      </c>
      <c r="EO84" s="8">
        <v>0</v>
      </c>
      <c r="EP84" s="8">
        <v>0</v>
      </c>
      <c r="EQ84" s="8">
        <v>0</v>
      </c>
      <c r="ER84" s="8">
        <v>1918</v>
      </c>
      <c r="ES84" s="8">
        <v>0</v>
      </c>
      <c r="ET84" s="8">
        <v>-2478</v>
      </c>
      <c r="EU84" s="8">
        <v>-30938</v>
      </c>
      <c r="EV84" s="8">
        <v>9820</v>
      </c>
      <c r="EW84" s="8">
        <v>34954</v>
      </c>
      <c r="EX84" s="8">
        <v>44774</v>
      </c>
      <c r="EY84" s="8">
        <v>0</v>
      </c>
      <c r="EZ84" s="8">
        <v>-46300</v>
      </c>
      <c r="FA84" s="8">
        <v>-46300</v>
      </c>
      <c r="FB84" s="8">
        <v>0</v>
      </c>
      <c r="FC84" s="8">
        <v>0</v>
      </c>
      <c r="FD84" s="8">
        <v>0</v>
      </c>
      <c r="FE84" s="8">
        <v>-24362</v>
      </c>
      <c r="FF84" s="8">
        <v>-24362</v>
      </c>
      <c r="FG84" s="8">
        <v>0</v>
      </c>
      <c r="FH84" s="8">
        <v>-236</v>
      </c>
      <c r="FI84" s="8">
        <v>-26124</v>
      </c>
      <c r="FJ84" s="8">
        <v>-460</v>
      </c>
      <c r="FK84" s="8">
        <v>25355</v>
      </c>
      <c r="FL84" s="8"/>
      <c r="FM84" s="8">
        <v>2503</v>
      </c>
      <c r="FN84" s="8">
        <v>36384</v>
      </c>
      <c r="FO84" s="8">
        <v>39720.25</v>
      </c>
      <c r="FP84" s="8">
        <v>41252.75</v>
      </c>
      <c r="FQ84" s="8">
        <v>16365</v>
      </c>
      <c r="FR84" s="8">
        <v>-1526</v>
      </c>
      <c r="FS84" s="8" t="s">
        <v>3467</v>
      </c>
      <c r="FT84" s="9">
        <v>43190</v>
      </c>
      <c r="FU84" s="8">
        <v>12</v>
      </c>
      <c r="FV84" s="8">
        <v>746111.19256</v>
      </c>
      <c r="FW84" s="8">
        <v>1.0047600000000001</v>
      </c>
      <c r="FX84" s="8">
        <v>0.52020999999999995</v>
      </c>
      <c r="FY84" s="8">
        <v>1.2384999999999999</v>
      </c>
      <c r="FZ84" s="8">
        <v>1.1412599999999999</v>
      </c>
      <c r="GA84" s="31">
        <f t="shared" si="16"/>
        <v>2018</v>
      </c>
      <c r="GB84" s="10">
        <f t="shared" si="17"/>
        <v>3</v>
      </c>
      <c r="GC84" s="10">
        <v>1.22272</v>
      </c>
      <c r="GD84" s="10">
        <v>1.0089900000000001</v>
      </c>
    </row>
    <row r="85" spans="1:186">
      <c r="A85" s="8" t="str">
        <f t="shared" si="18"/>
        <v>清水建設</v>
      </c>
      <c r="B85" s="8" t="str">
        <f t="shared" si="19"/>
        <v>TSE:1803</v>
      </c>
      <c r="C85" s="8" t="str">
        <f>CONCATENATE("FY",RIGHT(Assumptions!D$8,4)-1)</f>
        <v>FY2019</v>
      </c>
      <c r="D85" s="10">
        <f t="shared" si="15"/>
        <v>2018</v>
      </c>
      <c r="E85" s="8">
        <v>1664960</v>
      </c>
      <c r="F85" s="8">
        <v>0</v>
      </c>
      <c r="G85" s="8">
        <v>1664960</v>
      </c>
      <c r="H85" s="8">
        <v>1448315</v>
      </c>
      <c r="I85" s="8">
        <v>216645</v>
      </c>
      <c r="J85" s="8">
        <v>78197</v>
      </c>
      <c r="K85" s="8">
        <v>0</v>
      </c>
      <c r="L85" s="8">
        <v>8724</v>
      </c>
      <c r="M85" s="8">
        <v>0</v>
      </c>
      <c r="N85" s="8">
        <v>0</v>
      </c>
      <c r="O85" s="8">
        <v>0</v>
      </c>
      <c r="P85" s="8">
        <v>86921</v>
      </c>
      <c r="Q85" s="8">
        <v>129724</v>
      </c>
      <c r="R85" s="8">
        <v>-2418</v>
      </c>
      <c r="S85" s="8">
        <v>6555</v>
      </c>
      <c r="T85" s="8">
        <v>4137</v>
      </c>
      <c r="U85" s="8">
        <v>0</v>
      </c>
      <c r="V85" s="8">
        <v>0</v>
      </c>
      <c r="W85" s="8">
        <v>95</v>
      </c>
      <c r="X85" s="8">
        <v>133956</v>
      </c>
      <c r="Y85" s="8">
        <v>0</v>
      </c>
      <c r="Z85" s="8">
        <v>-2</v>
      </c>
      <c r="AA85" s="8">
        <v>9264</v>
      </c>
      <c r="AB85" s="8">
        <v>0</v>
      </c>
      <c r="AC85" s="8">
        <v>-1</v>
      </c>
      <c r="AD85" s="8">
        <v>143217</v>
      </c>
      <c r="AE85" s="8">
        <v>43113</v>
      </c>
      <c r="AF85" s="8">
        <v>100104</v>
      </c>
      <c r="AG85" s="8">
        <v>0</v>
      </c>
      <c r="AH85" s="8">
        <v>0</v>
      </c>
      <c r="AI85" s="8">
        <v>100104</v>
      </c>
      <c r="AJ85" s="8">
        <v>-436</v>
      </c>
      <c r="AK85" s="8">
        <v>99668</v>
      </c>
      <c r="AL85" s="8">
        <v>0</v>
      </c>
      <c r="AM85" s="8"/>
      <c r="AN85" s="8">
        <v>127.03827</v>
      </c>
      <c r="AO85" s="8">
        <v>127.03827</v>
      </c>
      <c r="AP85" s="8">
        <v>784.55100000000004</v>
      </c>
      <c r="AQ85" s="8">
        <v>127.03827</v>
      </c>
      <c r="AR85" s="8">
        <v>127.03827</v>
      </c>
      <c r="AS85" s="8">
        <v>784.71348</v>
      </c>
      <c r="AT85" s="8">
        <v>14</v>
      </c>
      <c r="AU85" s="1">
        <v>0.22865914837259699</v>
      </c>
      <c r="AV85" s="8"/>
      <c r="AW85" s="8">
        <v>143028</v>
      </c>
      <c r="AX85" s="8">
        <v>129724</v>
      </c>
      <c r="AY85" s="8">
        <v>129724</v>
      </c>
      <c r="AZ85" s="1">
        <v>0.30103200000000002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12574</v>
      </c>
      <c r="BG85" s="8">
        <v>0</v>
      </c>
      <c r="BH85" s="8">
        <v>0</v>
      </c>
      <c r="BI85" s="8">
        <v>0</v>
      </c>
      <c r="BJ85" s="8"/>
      <c r="BK85" s="8"/>
      <c r="BL85" s="8">
        <v>150978</v>
      </c>
      <c r="BM85" s="8">
        <v>79000</v>
      </c>
      <c r="BN85" s="8">
        <v>229978</v>
      </c>
      <c r="BO85" s="8">
        <v>640001</v>
      </c>
      <c r="BP85" s="8">
        <v>640001</v>
      </c>
      <c r="BQ85" s="8">
        <v>178118</v>
      </c>
      <c r="BR85" s="8">
        <v>0</v>
      </c>
      <c r="BS85" s="8">
        <v>97804</v>
      </c>
      <c r="BT85" s="8">
        <v>1145901</v>
      </c>
      <c r="BU85" s="8">
        <v>0</v>
      </c>
      <c r="BV85" s="8">
        <v>0</v>
      </c>
      <c r="BW85" s="8">
        <v>299847</v>
      </c>
      <c r="BX85" s="8">
        <v>404532</v>
      </c>
      <c r="BY85" s="8">
        <v>0</v>
      </c>
      <c r="BZ85" s="8">
        <v>7948</v>
      </c>
      <c r="CA85" s="8">
        <v>0</v>
      </c>
      <c r="CB85" s="8">
        <v>2563</v>
      </c>
      <c r="CC85" s="8">
        <v>3</v>
      </c>
      <c r="CD85" s="8">
        <v>1860794</v>
      </c>
      <c r="CE85" s="8"/>
      <c r="CF85" s="8">
        <v>354466</v>
      </c>
      <c r="CG85" s="8">
        <v>267</v>
      </c>
      <c r="CH85" s="8">
        <v>121179</v>
      </c>
      <c r="CI85" s="8">
        <v>28311</v>
      </c>
      <c r="CJ85" s="8">
        <v>0</v>
      </c>
      <c r="CK85" s="8">
        <v>31609</v>
      </c>
      <c r="CL85" s="8">
        <v>156503</v>
      </c>
      <c r="CM85" s="8">
        <v>837868</v>
      </c>
      <c r="CN85" s="8">
        <v>169907</v>
      </c>
      <c r="CO85" s="8">
        <v>0</v>
      </c>
      <c r="CP85" s="8">
        <v>55873</v>
      </c>
      <c r="CQ85" s="8">
        <v>42440</v>
      </c>
      <c r="CR85" s="8">
        <v>19465</v>
      </c>
      <c r="CS85" s="8">
        <v>1125553</v>
      </c>
      <c r="CT85" s="8">
        <v>74365</v>
      </c>
      <c r="CU85" s="8">
        <v>43116</v>
      </c>
      <c r="CV85" s="8">
        <v>443802</v>
      </c>
      <c r="CW85" s="8">
        <v>-1609</v>
      </c>
      <c r="CX85" s="8">
        <v>169741</v>
      </c>
      <c r="CY85" s="8">
        <v>729415</v>
      </c>
      <c r="CZ85" s="8">
        <v>5826</v>
      </c>
      <c r="DA85" s="8">
        <v>735241</v>
      </c>
      <c r="DB85" s="8">
        <v>1860794</v>
      </c>
      <c r="DC85" s="8"/>
      <c r="DD85" s="8">
        <v>784.55061000000001</v>
      </c>
      <c r="DE85" s="8">
        <v>784.55061000000001</v>
      </c>
      <c r="DF85" s="8">
        <v>929.72331999999994</v>
      </c>
      <c r="DG85" s="8">
        <v>319397</v>
      </c>
      <c r="DH85" s="8">
        <v>89419</v>
      </c>
      <c r="DI85" s="8">
        <v>55874</v>
      </c>
      <c r="DJ85" s="8">
        <v>0</v>
      </c>
      <c r="DK85" s="8">
        <v>5826</v>
      </c>
      <c r="DL85" s="8">
        <v>0</v>
      </c>
      <c r="DM85" s="8">
        <v>467</v>
      </c>
      <c r="DN85" s="8">
        <v>152363</v>
      </c>
      <c r="DO85" s="8">
        <v>25288</v>
      </c>
      <c r="DP85" s="8">
        <v>0</v>
      </c>
      <c r="DQ85" s="8">
        <v>0</v>
      </c>
      <c r="DR85" s="8">
        <v>0</v>
      </c>
      <c r="DS85" s="8">
        <v>0</v>
      </c>
      <c r="DT85" s="8">
        <v>13869</v>
      </c>
      <c r="DU85" s="8">
        <v>0</v>
      </c>
      <c r="DV85" s="8"/>
      <c r="DW85" s="8">
        <v>143219</v>
      </c>
      <c r="DX85" s="8">
        <v>13304</v>
      </c>
      <c r="DY85" s="8">
        <v>0</v>
      </c>
      <c r="DZ85" s="8">
        <v>13304</v>
      </c>
      <c r="EA85" s="8">
        <v>0</v>
      </c>
      <c r="EB85" s="8">
        <v>65</v>
      </c>
      <c r="EC85" s="8">
        <v>-9327</v>
      </c>
      <c r="ED85" s="8">
        <v>0</v>
      </c>
      <c r="EE85" s="8">
        <v>0</v>
      </c>
      <c r="EF85" s="8">
        <v>0</v>
      </c>
      <c r="EG85" s="8">
        <v>-36475</v>
      </c>
      <c r="EH85" s="8">
        <v>-137952</v>
      </c>
      <c r="EI85" s="8">
        <v>5014</v>
      </c>
      <c r="EJ85" s="8">
        <v>-22559</v>
      </c>
      <c r="EK85" s="8">
        <v>29778</v>
      </c>
      <c r="EL85" s="8">
        <v>-14933</v>
      </c>
      <c r="EM85" s="8">
        <v>-58719</v>
      </c>
      <c r="EN85" s="8">
        <v>184</v>
      </c>
      <c r="EO85" s="8">
        <v>0</v>
      </c>
      <c r="EP85" s="8">
        <v>0</v>
      </c>
      <c r="EQ85" s="8">
        <v>0</v>
      </c>
      <c r="ER85" s="8">
        <v>10182</v>
      </c>
      <c r="ES85" s="8">
        <v>0</v>
      </c>
      <c r="ET85" s="8">
        <v>-4299</v>
      </c>
      <c r="EU85" s="8">
        <v>-52652</v>
      </c>
      <c r="EV85" s="8">
        <v>0</v>
      </c>
      <c r="EW85" s="8">
        <v>26371</v>
      </c>
      <c r="EX85" s="8">
        <v>26371</v>
      </c>
      <c r="EY85" s="8">
        <v>-6282</v>
      </c>
      <c r="EZ85" s="8">
        <v>-39386</v>
      </c>
      <c r="FA85" s="8">
        <v>-45668</v>
      </c>
      <c r="FB85" s="8">
        <v>0</v>
      </c>
      <c r="FC85" s="8">
        <v>0</v>
      </c>
      <c r="FD85" s="8">
        <v>0</v>
      </c>
      <c r="FE85" s="8">
        <v>-22790</v>
      </c>
      <c r="FF85" s="8">
        <v>-22790</v>
      </c>
      <c r="FG85" s="8">
        <v>0</v>
      </c>
      <c r="FH85" s="8">
        <v>-317</v>
      </c>
      <c r="FI85" s="8">
        <v>-42404</v>
      </c>
      <c r="FJ85" s="8">
        <v>-1190</v>
      </c>
      <c r="FK85" s="8">
        <v>-111180</v>
      </c>
      <c r="FL85" s="8"/>
      <c r="FM85" s="8">
        <v>2430</v>
      </c>
      <c r="FN85" s="8">
        <v>37104</v>
      </c>
      <c r="FO85" s="8">
        <v>-80581.75</v>
      </c>
      <c r="FP85" s="8">
        <v>-79070.5</v>
      </c>
      <c r="FQ85" s="8">
        <v>114733</v>
      </c>
      <c r="FR85" s="8">
        <v>-19297</v>
      </c>
      <c r="FS85" s="8" t="s">
        <v>3467</v>
      </c>
      <c r="FT85" s="9">
        <v>43555</v>
      </c>
      <c r="FU85" s="8">
        <v>12</v>
      </c>
      <c r="FV85" s="8">
        <v>754737.99274000002</v>
      </c>
      <c r="FW85" s="8">
        <v>0.93569999999999998</v>
      </c>
      <c r="FX85" s="8">
        <v>0.80162</v>
      </c>
      <c r="FY85" s="8">
        <v>1.2725</v>
      </c>
      <c r="FZ85" s="8">
        <v>1.4296800000000001</v>
      </c>
      <c r="GA85" s="31">
        <f t="shared" si="16"/>
        <v>2019</v>
      </c>
      <c r="GB85" s="10">
        <f t="shared" si="17"/>
        <v>3</v>
      </c>
      <c r="GC85" s="10">
        <v>1.29267</v>
      </c>
      <c r="GD85" s="10">
        <v>1.16764</v>
      </c>
    </row>
    <row r="86" spans="1:186">
      <c r="A86" s="8" t="str">
        <f t="shared" si="18"/>
        <v>清水建設</v>
      </c>
      <c r="B86" s="8" t="str">
        <f t="shared" si="19"/>
        <v>TSE:1803</v>
      </c>
      <c r="C86" s="8" t="str">
        <f>CONCATENATE("FY",RIGHT(Assumptions!D$8,4))</f>
        <v>FY2020</v>
      </c>
      <c r="D86" s="10">
        <f t="shared" si="15"/>
        <v>2019</v>
      </c>
      <c r="E86" s="8">
        <v>1698292</v>
      </c>
      <c r="F86" s="8">
        <v>0</v>
      </c>
      <c r="G86" s="8">
        <v>1698292</v>
      </c>
      <c r="H86" s="8">
        <v>1472622</v>
      </c>
      <c r="I86" s="8">
        <v>225670</v>
      </c>
      <c r="J86" s="8">
        <v>81479</v>
      </c>
      <c r="K86" s="8">
        <v>0</v>
      </c>
      <c r="L86" s="8">
        <v>10296</v>
      </c>
      <c r="M86" s="8">
        <v>0</v>
      </c>
      <c r="N86" s="8">
        <v>0</v>
      </c>
      <c r="O86" s="8">
        <v>0</v>
      </c>
      <c r="P86" s="8">
        <v>91775</v>
      </c>
      <c r="Q86" s="8">
        <v>133895</v>
      </c>
      <c r="R86" s="8">
        <v>-2244</v>
      </c>
      <c r="S86" s="8">
        <v>7517</v>
      </c>
      <c r="T86" s="8">
        <v>5273</v>
      </c>
      <c r="U86" s="8">
        <v>0</v>
      </c>
      <c r="V86" s="8">
        <v>-1713</v>
      </c>
      <c r="W86" s="8">
        <v>529</v>
      </c>
      <c r="X86" s="8">
        <v>137984</v>
      </c>
      <c r="Y86" s="8">
        <v>0</v>
      </c>
      <c r="Z86" s="8">
        <v>-794</v>
      </c>
      <c r="AA86" s="8">
        <v>7073</v>
      </c>
      <c r="AB86" s="8">
        <v>-2915</v>
      </c>
      <c r="AC86" s="8">
        <v>0</v>
      </c>
      <c r="AD86" s="8">
        <v>141348</v>
      </c>
      <c r="AE86" s="8">
        <v>42230</v>
      </c>
      <c r="AF86" s="8">
        <v>99118</v>
      </c>
      <c r="AG86" s="8">
        <v>0</v>
      </c>
      <c r="AH86" s="8">
        <v>0</v>
      </c>
      <c r="AI86" s="8">
        <v>99118</v>
      </c>
      <c r="AJ86" s="8">
        <v>-141</v>
      </c>
      <c r="AK86" s="8">
        <v>98977</v>
      </c>
      <c r="AL86" s="8">
        <v>0</v>
      </c>
      <c r="AM86" s="8"/>
      <c r="AN86" s="8">
        <v>128.30544</v>
      </c>
      <c r="AO86" s="8">
        <v>128.30544</v>
      </c>
      <c r="AP86" s="8">
        <v>771.41700000000003</v>
      </c>
      <c r="AQ86" s="8">
        <v>128.30000000000001</v>
      </c>
      <c r="AR86" s="8">
        <v>128.30000000000001</v>
      </c>
      <c r="AS86" s="8">
        <v>771.44192999999996</v>
      </c>
      <c r="AT86" s="8">
        <v>20</v>
      </c>
      <c r="AU86" s="1">
        <v>0.32235771947017999</v>
      </c>
      <c r="AV86" s="8"/>
      <c r="AW86" s="8">
        <v>147528</v>
      </c>
      <c r="AX86" s="8">
        <v>133895</v>
      </c>
      <c r="AY86" s="8">
        <v>133895</v>
      </c>
      <c r="AZ86" s="1">
        <v>0.29876599999999998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13222</v>
      </c>
      <c r="BG86" s="8">
        <v>0</v>
      </c>
      <c r="BH86" s="8">
        <v>0</v>
      </c>
      <c r="BI86" s="8">
        <v>0</v>
      </c>
      <c r="BJ86" s="8"/>
      <c r="BK86" s="8"/>
      <c r="BL86" s="8">
        <v>351722</v>
      </c>
      <c r="BM86" s="8">
        <v>1020</v>
      </c>
      <c r="BN86" s="8">
        <v>352742</v>
      </c>
      <c r="BO86" s="8">
        <v>545373</v>
      </c>
      <c r="BP86" s="8">
        <v>545373</v>
      </c>
      <c r="BQ86" s="8">
        <v>145139</v>
      </c>
      <c r="BR86" s="8">
        <v>0</v>
      </c>
      <c r="BS86" s="8">
        <v>102654</v>
      </c>
      <c r="BT86" s="8">
        <v>1145908</v>
      </c>
      <c r="BU86" s="8">
        <v>0</v>
      </c>
      <c r="BV86" s="8">
        <v>0</v>
      </c>
      <c r="BW86" s="8">
        <v>408440</v>
      </c>
      <c r="BX86" s="8">
        <v>335763</v>
      </c>
      <c r="BY86" s="8">
        <v>0</v>
      </c>
      <c r="BZ86" s="8">
        <v>12091</v>
      </c>
      <c r="CA86" s="8">
        <v>0</v>
      </c>
      <c r="CB86" s="8">
        <v>2730</v>
      </c>
      <c r="CC86" s="8">
        <v>2</v>
      </c>
      <c r="CD86" s="8">
        <v>1904934</v>
      </c>
      <c r="CE86" s="8"/>
      <c r="CF86" s="8">
        <v>319164</v>
      </c>
      <c r="CG86" s="8">
        <v>289</v>
      </c>
      <c r="CH86" s="8">
        <v>192774</v>
      </c>
      <c r="CI86" s="8">
        <v>49737</v>
      </c>
      <c r="CJ86" s="8">
        <v>0</v>
      </c>
      <c r="CK86" s="8">
        <v>25637</v>
      </c>
      <c r="CL86" s="8">
        <v>182562</v>
      </c>
      <c r="CM86" s="8">
        <v>871553</v>
      </c>
      <c r="CN86" s="8">
        <v>198802</v>
      </c>
      <c r="CO86" s="8">
        <v>0</v>
      </c>
      <c r="CP86" s="8">
        <v>57293</v>
      </c>
      <c r="CQ86" s="8">
        <v>17753</v>
      </c>
      <c r="CR86" s="8">
        <v>23123</v>
      </c>
      <c r="CS86" s="8">
        <v>1168524</v>
      </c>
      <c r="CT86" s="8">
        <v>74365</v>
      </c>
      <c r="CU86" s="8">
        <v>43116</v>
      </c>
      <c r="CV86" s="8">
        <v>510873</v>
      </c>
      <c r="CW86" s="8">
        <v>-21613</v>
      </c>
      <c r="CX86" s="8">
        <v>123737</v>
      </c>
      <c r="CY86" s="8">
        <v>730478</v>
      </c>
      <c r="CZ86" s="8">
        <v>5932</v>
      </c>
      <c r="DA86" s="8">
        <v>736410</v>
      </c>
      <c r="DB86" s="8">
        <v>1904934</v>
      </c>
      <c r="DC86" s="8"/>
      <c r="DD86" s="8">
        <v>762.85640999999998</v>
      </c>
      <c r="DE86" s="8">
        <v>762.85640999999998</v>
      </c>
      <c r="DF86" s="8">
        <v>957.55634999999995</v>
      </c>
      <c r="DG86" s="8">
        <v>441313</v>
      </c>
      <c r="DH86" s="8">
        <v>88571</v>
      </c>
      <c r="DI86" s="8">
        <v>57293</v>
      </c>
      <c r="DJ86" s="8">
        <v>0</v>
      </c>
      <c r="DK86" s="8">
        <v>5932</v>
      </c>
      <c r="DL86" s="8">
        <v>0</v>
      </c>
      <c r="DM86" s="8">
        <v>639</v>
      </c>
      <c r="DN86" s="8">
        <v>141011</v>
      </c>
      <c r="DO86" s="8">
        <v>3489</v>
      </c>
      <c r="DP86" s="8">
        <v>0</v>
      </c>
      <c r="DQ86" s="8">
        <v>0</v>
      </c>
      <c r="DR86" s="8">
        <v>0</v>
      </c>
      <c r="DS86" s="8">
        <v>0</v>
      </c>
      <c r="DT86" s="8">
        <v>14119</v>
      </c>
      <c r="DU86" s="8">
        <v>0</v>
      </c>
      <c r="DV86" s="8"/>
      <c r="DW86" s="8">
        <v>141349</v>
      </c>
      <c r="DX86" s="8">
        <v>13633</v>
      </c>
      <c r="DY86" s="8">
        <v>0</v>
      </c>
      <c r="DZ86" s="8">
        <v>13633</v>
      </c>
      <c r="EA86" s="8">
        <v>0</v>
      </c>
      <c r="EB86" s="8">
        <v>2853</v>
      </c>
      <c r="EC86" s="8">
        <v>-6216</v>
      </c>
      <c r="ED86" s="8">
        <v>0</v>
      </c>
      <c r="EE86" s="8">
        <v>0</v>
      </c>
      <c r="EF86" s="8">
        <v>0</v>
      </c>
      <c r="EG86" s="8">
        <v>-53897</v>
      </c>
      <c r="EH86" s="8">
        <v>94665</v>
      </c>
      <c r="EI86" s="8">
        <v>33345</v>
      </c>
      <c r="EJ86" s="8">
        <v>-35504</v>
      </c>
      <c r="EK86" s="8">
        <v>-19671</v>
      </c>
      <c r="EL86" s="8">
        <v>170557</v>
      </c>
      <c r="EM86" s="8">
        <v>-123904</v>
      </c>
      <c r="EN86" s="8">
        <v>144</v>
      </c>
      <c r="EO86" s="8">
        <v>0</v>
      </c>
      <c r="EP86" s="8">
        <v>0</v>
      </c>
      <c r="EQ86" s="8">
        <v>0</v>
      </c>
      <c r="ER86" s="8">
        <v>10023</v>
      </c>
      <c r="ES86" s="8">
        <v>0</v>
      </c>
      <c r="ET86" s="8">
        <v>-2008</v>
      </c>
      <c r="EU86" s="8">
        <v>-115745</v>
      </c>
      <c r="EV86" s="8">
        <v>80000</v>
      </c>
      <c r="EW86" s="8">
        <v>111413</v>
      </c>
      <c r="EX86" s="8">
        <v>191413</v>
      </c>
      <c r="EY86" s="8">
        <v>-9116</v>
      </c>
      <c r="EZ86" s="8">
        <v>-61245</v>
      </c>
      <c r="FA86" s="8">
        <v>-70361</v>
      </c>
      <c r="FB86" s="8">
        <v>0</v>
      </c>
      <c r="FC86" s="8">
        <v>-20003</v>
      </c>
      <c r="FD86" s="8">
        <v>0</v>
      </c>
      <c r="FE86" s="8">
        <v>-31906</v>
      </c>
      <c r="FF86" s="8">
        <v>-31906</v>
      </c>
      <c r="FG86" s="8">
        <v>0</v>
      </c>
      <c r="FH86" s="8">
        <v>-411</v>
      </c>
      <c r="FI86" s="8">
        <v>68732</v>
      </c>
      <c r="FJ86" s="8">
        <v>-799</v>
      </c>
      <c r="FK86" s="8">
        <v>122744</v>
      </c>
      <c r="FL86" s="8"/>
      <c r="FM86" s="8">
        <v>2170</v>
      </c>
      <c r="FN86" s="8">
        <v>54623</v>
      </c>
      <c r="FO86" s="8">
        <v>35431.875</v>
      </c>
      <c r="FP86" s="8">
        <v>36834.375</v>
      </c>
      <c r="FQ86" s="8">
        <v>-63421</v>
      </c>
      <c r="FR86" s="8">
        <v>121052</v>
      </c>
      <c r="FS86" s="8" t="s">
        <v>3467</v>
      </c>
      <c r="FT86" s="9">
        <v>43921</v>
      </c>
      <c r="FU86" s="8">
        <v>12</v>
      </c>
      <c r="FV86" s="8">
        <v>644614.56215000001</v>
      </c>
      <c r="FW86" s="8">
        <v>3.4762400000000002</v>
      </c>
      <c r="FX86" s="8">
        <v>0.93506999999999996</v>
      </c>
      <c r="FY86" s="8">
        <v>1.0099199999999999</v>
      </c>
      <c r="FZ86" s="8">
        <v>0.92144000000000004</v>
      </c>
      <c r="GA86" s="31">
        <f t="shared" si="16"/>
        <v>2020</v>
      </c>
      <c r="GB86" s="10">
        <f t="shared" si="17"/>
        <v>3</v>
      </c>
      <c r="GC86" s="10">
        <v>1.1904399999999999</v>
      </c>
      <c r="GD86" s="10">
        <v>1.0449999999999999</v>
      </c>
    </row>
    <row r="87" spans="1:186">
      <c r="A87" s="10" t="str">
        <f>Assumptions!C9</f>
        <v>AAON</v>
      </c>
      <c r="B87" s="10" t="str">
        <f>Assumptions!B9</f>
        <v>NasdaqGS:AAON</v>
      </c>
      <c r="C87" s="8" t="str">
        <f>CONCATENATE("FY",RIGHT(Assumptions!D$9,4)-11)</f>
        <v>FY2008</v>
      </c>
      <c r="D87" s="10">
        <f t="shared" si="15"/>
        <v>2008</v>
      </c>
      <c r="E87" s="8">
        <v>279.72500000000002</v>
      </c>
      <c r="F87" s="8">
        <v>0</v>
      </c>
      <c r="G87" s="8">
        <v>279.72500000000002</v>
      </c>
      <c r="H87" s="8">
        <v>212.54900000000001</v>
      </c>
      <c r="I87" s="8">
        <v>67.176000000000002</v>
      </c>
      <c r="J87" s="8">
        <v>23.788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3.788</v>
      </c>
      <c r="Q87" s="8">
        <v>43.387999999999998</v>
      </c>
      <c r="R87" s="8">
        <v>-7.0999999999999994E-2</v>
      </c>
      <c r="S87" s="8">
        <v>2.7E-2</v>
      </c>
      <c r="T87" s="8">
        <v>-4.3999999999999997E-2</v>
      </c>
      <c r="U87" s="8">
        <v>0</v>
      </c>
      <c r="V87" s="8">
        <v>0</v>
      </c>
      <c r="W87" s="8">
        <v>0.72399999999999998</v>
      </c>
      <c r="X87" s="8">
        <v>44.067999999999998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44.067999999999998</v>
      </c>
      <c r="AE87" s="8">
        <v>15.478999999999999</v>
      </c>
      <c r="AF87" s="8">
        <v>28.588999999999999</v>
      </c>
      <c r="AG87" s="8">
        <v>0</v>
      </c>
      <c r="AH87" s="8">
        <v>0</v>
      </c>
      <c r="AI87" s="8">
        <v>28.588999999999999</v>
      </c>
      <c r="AJ87" s="8">
        <v>0</v>
      </c>
      <c r="AK87" s="8">
        <v>28.588999999999999</v>
      </c>
      <c r="AL87" s="8">
        <v>0</v>
      </c>
      <c r="AM87" s="8"/>
      <c r="AN87" s="8">
        <v>0.48237999999999998</v>
      </c>
      <c r="AO87" s="8">
        <v>0.48237999999999998</v>
      </c>
      <c r="AP87" s="8">
        <v>59.265999999999998</v>
      </c>
      <c r="AQ87" s="8">
        <v>0.47410000000000002</v>
      </c>
      <c r="AR87" s="8">
        <v>0.47410000000000002</v>
      </c>
      <c r="AS87" s="8">
        <v>60.260159999999999</v>
      </c>
      <c r="AT87" s="8">
        <v>9.4799999999999995E-2</v>
      </c>
      <c r="AU87" s="1">
        <v>0.20256042533841701</v>
      </c>
      <c r="AV87" s="8"/>
      <c r="AW87" s="8">
        <v>52.8</v>
      </c>
      <c r="AX87" s="8">
        <v>43.387999999999998</v>
      </c>
      <c r="AY87" s="8">
        <v>43.387999999999998</v>
      </c>
      <c r="AZ87" s="1">
        <v>0.35125200000000001</v>
      </c>
      <c r="BA87" s="9">
        <v>39813</v>
      </c>
      <c r="BB87" s="8"/>
      <c r="BC87" s="8">
        <v>0.63500000000000001</v>
      </c>
      <c r="BD87" s="8">
        <v>0</v>
      </c>
      <c r="BE87" s="8">
        <v>0</v>
      </c>
      <c r="BF87" s="8">
        <v>2.577</v>
      </c>
      <c r="BG87" s="8">
        <v>0</v>
      </c>
      <c r="BH87" s="8">
        <v>0</v>
      </c>
      <c r="BI87" s="8">
        <v>0</v>
      </c>
      <c r="BJ87" s="8"/>
      <c r="BK87" s="8"/>
      <c r="BL87" s="8">
        <v>0.26900000000000002</v>
      </c>
      <c r="BM87" s="8">
        <v>0</v>
      </c>
      <c r="BN87" s="8">
        <v>0.26900000000000002</v>
      </c>
      <c r="BO87" s="8">
        <v>38.804000000000002</v>
      </c>
      <c r="BP87" s="8">
        <v>38.804000000000002</v>
      </c>
      <c r="BQ87" s="8">
        <v>36.381999999999998</v>
      </c>
      <c r="BR87" s="8">
        <v>4.2350000000000003</v>
      </c>
      <c r="BS87" s="8">
        <v>0</v>
      </c>
      <c r="BT87" s="8">
        <v>80.117999999999995</v>
      </c>
      <c r="BU87" s="8">
        <v>132.81899999999999</v>
      </c>
      <c r="BV87" s="8">
        <v>-72.269000000000005</v>
      </c>
      <c r="BW87" s="8">
        <v>60.55</v>
      </c>
      <c r="BX87" s="8">
        <v>0</v>
      </c>
      <c r="BY87" s="8">
        <v>0</v>
      </c>
      <c r="BZ87" s="8">
        <v>0</v>
      </c>
      <c r="CA87" s="8">
        <v>7.4999999999999997E-2</v>
      </c>
      <c r="CB87" s="8">
        <v>0</v>
      </c>
      <c r="CC87" s="8">
        <v>0</v>
      </c>
      <c r="CD87" s="8">
        <v>140.74299999999999</v>
      </c>
      <c r="CE87" s="8"/>
      <c r="CF87" s="8">
        <v>14.715</v>
      </c>
      <c r="CG87" s="8">
        <v>12.449</v>
      </c>
      <c r="CH87" s="8">
        <v>2.9009999999999998</v>
      </c>
      <c r="CI87" s="8">
        <v>9.0999999999999998E-2</v>
      </c>
      <c r="CJ87" s="8">
        <v>0</v>
      </c>
      <c r="CK87" s="8">
        <v>0</v>
      </c>
      <c r="CL87" s="8">
        <v>9.3620000000000001</v>
      </c>
      <c r="CM87" s="8">
        <v>39.518000000000001</v>
      </c>
      <c r="CN87" s="8">
        <v>0.121</v>
      </c>
      <c r="CO87" s="8">
        <v>0</v>
      </c>
      <c r="CP87" s="8">
        <v>0</v>
      </c>
      <c r="CQ87" s="8">
        <v>4.5819999999999999</v>
      </c>
      <c r="CR87" s="8">
        <v>0</v>
      </c>
      <c r="CS87" s="8">
        <v>44.220999999999997</v>
      </c>
      <c r="CT87" s="8">
        <v>7.0999999999999994E-2</v>
      </c>
      <c r="CU87" s="8">
        <v>0.53800000000000003</v>
      </c>
      <c r="CV87" s="8">
        <v>95.135000000000005</v>
      </c>
      <c r="CW87" s="8">
        <v>0</v>
      </c>
      <c r="CX87" s="8">
        <v>0.77800000000000002</v>
      </c>
      <c r="CY87" s="8">
        <v>96.522000000000006</v>
      </c>
      <c r="CZ87" s="8">
        <v>0</v>
      </c>
      <c r="DA87" s="8">
        <v>96.522000000000006</v>
      </c>
      <c r="DB87" s="8">
        <v>140.74299999999999</v>
      </c>
      <c r="DC87" s="8"/>
      <c r="DD87" s="8">
        <v>57.998579999999997</v>
      </c>
      <c r="DE87" s="8">
        <v>58.079470000000001</v>
      </c>
      <c r="DF87" s="8">
        <v>1.6618999999999999</v>
      </c>
      <c r="DG87" s="8">
        <v>3.113</v>
      </c>
      <c r="DH87" s="8">
        <v>2.8439999999999999</v>
      </c>
      <c r="DI87" s="8">
        <v>0</v>
      </c>
      <c r="DJ87" s="8">
        <v>0</v>
      </c>
      <c r="DK87" s="8">
        <v>0</v>
      </c>
      <c r="DL87" s="8">
        <v>0</v>
      </c>
      <c r="DM87" s="8">
        <v>32.212000000000003</v>
      </c>
      <c r="DN87" s="8">
        <v>2.5449999999999999</v>
      </c>
      <c r="DO87" s="8">
        <v>1.9750000000000001</v>
      </c>
      <c r="DP87" s="8">
        <v>2.153</v>
      </c>
      <c r="DQ87" s="8">
        <v>36.371000000000002</v>
      </c>
      <c r="DR87" s="8">
        <v>94.295000000000002</v>
      </c>
      <c r="DS87" s="8">
        <v>0</v>
      </c>
      <c r="DT87" s="8">
        <v>1303</v>
      </c>
      <c r="DU87" s="8">
        <v>0</v>
      </c>
      <c r="DV87" s="8"/>
      <c r="DW87" s="8">
        <v>28.588999999999999</v>
      </c>
      <c r="DX87" s="8">
        <v>9.4120000000000008</v>
      </c>
      <c r="DY87" s="8">
        <v>0</v>
      </c>
      <c r="DZ87" s="8">
        <v>9.4120000000000008</v>
      </c>
      <c r="EA87" s="8">
        <v>0</v>
      </c>
      <c r="EB87" s="8">
        <v>-2.7E-2</v>
      </c>
      <c r="EC87" s="8">
        <v>0</v>
      </c>
      <c r="ED87" s="8">
        <v>0</v>
      </c>
      <c r="EE87" s="8">
        <v>0</v>
      </c>
      <c r="EF87" s="8">
        <v>0.54700000000000004</v>
      </c>
      <c r="EG87" s="8">
        <v>0.16</v>
      </c>
      <c r="EH87" s="8">
        <v>-0.90500000000000003</v>
      </c>
      <c r="EI87" s="8">
        <v>-4.7789999999999999</v>
      </c>
      <c r="EJ87" s="8">
        <v>0.44900000000000001</v>
      </c>
      <c r="EK87" s="8">
        <v>0.86399999999999999</v>
      </c>
      <c r="EL87" s="8">
        <v>33.447000000000003</v>
      </c>
      <c r="EM87" s="8">
        <v>-9.61</v>
      </c>
      <c r="EN87" s="8">
        <v>1.7000000000000001E-2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9.593</v>
      </c>
      <c r="EV87" s="8">
        <v>46.865000000000002</v>
      </c>
      <c r="EW87" s="8">
        <v>0</v>
      </c>
      <c r="EX87" s="8">
        <v>46.865000000000002</v>
      </c>
      <c r="EY87" s="8">
        <v>-43.963999999999999</v>
      </c>
      <c r="EZ87" s="8">
        <v>-0.11799999999999999</v>
      </c>
      <c r="FA87" s="8">
        <v>-44.082000000000001</v>
      </c>
      <c r="FB87" s="8">
        <v>1.696</v>
      </c>
      <c r="FC87" s="8">
        <v>-24.760999999999999</v>
      </c>
      <c r="FD87" s="8">
        <v>-5.7910000000000004</v>
      </c>
      <c r="FE87" s="8">
        <v>0</v>
      </c>
      <c r="FF87" s="8">
        <v>-5.7910000000000004</v>
      </c>
      <c r="FG87" s="8">
        <v>0</v>
      </c>
      <c r="FH87" s="8">
        <v>1.613</v>
      </c>
      <c r="FI87" s="8">
        <v>-24.46</v>
      </c>
      <c r="FJ87" s="8">
        <v>-4.0000000000000001E-3</v>
      </c>
      <c r="FK87" s="8">
        <v>-0.61</v>
      </c>
      <c r="FL87" s="8"/>
      <c r="FM87" s="8">
        <v>7.0999999999999994E-2</v>
      </c>
      <c r="FN87" s="8">
        <v>12.7</v>
      </c>
      <c r="FO87" s="8">
        <v>22.302129999999998</v>
      </c>
      <c r="FP87" s="8">
        <v>22.346499999999999</v>
      </c>
      <c r="FQ87" s="8">
        <v>5.3230000000000004</v>
      </c>
      <c r="FR87" s="8">
        <v>2.7829999999999999</v>
      </c>
      <c r="FS87" s="8" t="s">
        <v>3468</v>
      </c>
      <c r="FT87" s="9">
        <v>39813</v>
      </c>
      <c r="FU87" s="8">
        <v>12</v>
      </c>
      <c r="FV87" s="8">
        <v>359.05243999999999</v>
      </c>
      <c r="FW87" s="8">
        <v>0.98202</v>
      </c>
      <c r="FX87" s="8">
        <v>0.68213000000000001</v>
      </c>
      <c r="FY87" s="8">
        <v>0.93079999999999996</v>
      </c>
      <c r="FZ87" s="8">
        <v>0.95186000000000004</v>
      </c>
      <c r="GA87" s="31">
        <f t="shared" si="16"/>
        <v>2008</v>
      </c>
      <c r="GB87" s="10">
        <f t="shared" si="17"/>
        <v>12</v>
      </c>
      <c r="GC87" s="10">
        <v>0.68684000000000001</v>
      </c>
      <c r="GD87" s="10">
        <v>0.74407999999999996</v>
      </c>
    </row>
    <row r="88" spans="1:186">
      <c r="A88" s="8" t="str">
        <f t="shared" ref="A88:A98" si="20">A87</f>
        <v>AAON</v>
      </c>
      <c r="B88" s="8" t="str">
        <f t="shared" ref="B88:B98" si="21">B87</f>
        <v>NasdaqGS:AAON</v>
      </c>
      <c r="C88" s="8" t="str">
        <f>CONCATENATE("FY",RIGHT(Assumptions!D$9,4)-10)</f>
        <v>FY2009</v>
      </c>
      <c r="D88" s="10">
        <f t="shared" si="15"/>
        <v>2009</v>
      </c>
      <c r="E88" s="8">
        <v>245.28200000000001</v>
      </c>
      <c r="F88" s="8">
        <v>0</v>
      </c>
      <c r="G88" s="8">
        <v>245.28200000000001</v>
      </c>
      <c r="H88" s="8">
        <v>177.73699999999999</v>
      </c>
      <c r="I88" s="8">
        <v>67.545000000000002</v>
      </c>
      <c r="J88" s="8">
        <v>23.85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3.85</v>
      </c>
      <c r="Q88" s="8">
        <v>43.695</v>
      </c>
      <c r="R88" s="8">
        <v>-8.9999999999999993E-3</v>
      </c>
      <c r="S88" s="8">
        <v>7.0999999999999994E-2</v>
      </c>
      <c r="T88" s="8">
        <v>6.2E-2</v>
      </c>
      <c r="U88" s="8">
        <v>0</v>
      </c>
      <c r="V88" s="8">
        <v>0</v>
      </c>
      <c r="W88" s="8">
        <v>7.5999999999999998E-2</v>
      </c>
      <c r="X88" s="8">
        <v>43.832999999999998</v>
      </c>
      <c r="Y88" s="8">
        <v>0</v>
      </c>
      <c r="Z88" s="8">
        <v>0</v>
      </c>
      <c r="AA88" s="8">
        <v>5.8999999999999997E-2</v>
      </c>
      <c r="AB88" s="8">
        <v>0</v>
      </c>
      <c r="AC88" s="8">
        <v>0</v>
      </c>
      <c r="AD88" s="8">
        <v>43.892000000000003</v>
      </c>
      <c r="AE88" s="8">
        <v>16.170999999999999</v>
      </c>
      <c r="AF88" s="8">
        <v>27.721</v>
      </c>
      <c r="AG88" s="8">
        <v>0</v>
      </c>
      <c r="AH88" s="8">
        <v>0</v>
      </c>
      <c r="AI88" s="8">
        <v>27.721</v>
      </c>
      <c r="AJ88" s="8">
        <v>0</v>
      </c>
      <c r="AK88" s="8">
        <v>27.721</v>
      </c>
      <c r="AL88" s="8">
        <v>0</v>
      </c>
      <c r="AM88" s="8"/>
      <c r="AN88" s="8">
        <v>0.47789999999999999</v>
      </c>
      <c r="AO88" s="8">
        <v>0.47789999999999999</v>
      </c>
      <c r="AP88" s="8">
        <v>58.005890000000001</v>
      </c>
      <c r="AQ88" s="8">
        <v>0.47560000000000002</v>
      </c>
      <c r="AR88" s="8">
        <v>0.47560000000000002</v>
      </c>
      <c r="AS88" s="8">
        <v>58.417769999999997</v>
      </c>
      <c r="AT88" s="8">
        <v>0.1067</v>
      </c>
      <c r="AU88" s="1">
        <v>0.21189711770859601</v>
      </c>
      <c r="AV88" s="8"/>
      <c r="AW88" s="8">
        <v>52.756</v>
      </c>
      <c r="AX88" s="8">
        <v>43.695</v>
      </c>
      <c r="AY88" s="8">
        <v>43.695</v>
      </c>
      <c r="AZ88" s="1">
        <v>0.368427</v>
      </c>
      <c r="BA88" s="9">
        <v>40178</v>
      </c>
      <c r="BB88" s="8"/>
      <c r="BC88" s="8">
        <v>0.76100000000000001</v>
      </c>
      <c r="BD88" s="8">
        <v>0.76100000000000001</v>
      </c>
      <c r="BE88" s="8">
        <v>0</v>
      </c>
      <c r="BF88" s="8">
        <v>3.1</v>
      </c>
      <c r="BG88" s="8">
        <v>0</v>
      </c>
      <c r="BH88" s="8">
        <v>0</v>
      </c>
      <c r="BI88" s="8">
        <v>0</v>
      </c>
      <c r="BJ88" s="8"/>
      <c r="BK88" s="8"/>
      <c r="BL88" s="8">
        <v>25.638999999999999</v>
      </c>
      <c r="BM88" s="8">
        <v>0</v>
      </c>
      <c r="BN88" s="8">
        <v>25.638999999999999</v>
      </c>
      <c r="BO88" s="8">
        <v>33.381</v>
      </c>
      <c r="BP88" s="8">
        <v>33.381</v>
      </c>
      <c r="BQ88" s="8">
        <v>28.788</v>
      </c>
      <c r="BR88" s="8">
        <v>3.6230000000000002</v>
      </c>
      <c r="BS88" s="8">
        <v>3.722</v>
      </c>
      <c r="BT88" s="8">
        <v>96.24</v>
      </c>
      <c r="BU88" s="8">
        <v>140.46299999999999</v>
      </c>
      <c r="BV88" s="8">
        <v>-80.566999999999993</v>
      </c>
      <c r="BW88" s="8">
        <v>59.896000000000001</v>
      </c>
      <c r="BX88" s="8">
        <v>0</v>
      </c>
      <c r="BY88" s="8">
        <v>0</v>
      </c>
      <c r="BZ88" s="8">
        <v>0</v>
      </c>
      <c r="CA88" s="8">
        <v>7.4999999999999997E-2</v>
      </c>
      <c r="CB88" s="8">
        <v>0</v>
      </c>
      <c r="CC88" s="8">
        <v>0</v>
      </c>
      <c r="CD88" s="8">
        <v>156.21100000000001</v>
      </c>
      <c r="CE88" s="8"/>
      <c r="CF88" s="8">
        <v>8.5239999999999991</v>
      </c>
      <c r="CG88" s="8">
        <v>11.986000000000001</v>
      </c>
      <c r="CH88" s="8">
        <v>0</v>
      </c>
      <c r="CI88" s="8">
        <v>7.5999999999999998E-2</v>
      </c>
      <c r="CJ88" s="8">
        <v>0</v>
      </c>
      <c r="CK88" s="8">
        <v>0</v>
      </c>
      <c r="CL88" s="8">
        <v>10.3</v>
      </c>
      <c r="CM88" s="8">
        <v>30.885999999999999</v>
      </c>
      <c r="CN88" s="8">
        <v>0</v>
      </c>
      <c r="CO88" s="8">
        <v>0</v>
      </c>
      <c r="CP88" s="8">
        <v>0</v>
      </c>
      <c r="CQ88" s="8">
        <v>7.3259999999999996</v>
      </c>
      <c r="CR88" s="8">
        <v>0</v>
      </c>
      <c r="CS88" s="8">
        <v>38.212000000000003</v>
      </c>
      <c r="CT88" s="8">
        <v>7.0999999999999994E-2</v>
      </c>
      <c r="CU88" s="8">
        <v>0.64400000000000002</v>
      </c>
      <c r="CV88" s="8">
        <v>116.20699999999999</v>
      </c>
      <c r="CW88" s="8">
        <v>0</v>
      </c>
      <c r="CX88" s="8">
        <v>1.077</v>
      </c>
      <c r="CY88" s="8">
        <v>117.999</v>
      </c>
      <c r="CZ88" s="8">
        <v>0</v>
      </c>
      <c r="DA88" s="8">
        <v>117.999</v>
      </c>
      <c r="DB88" s="8">
        <v>156.21100000000001</v>
      </c>
      <c r="DC88" s="8"/>
      <c r="DD88" s="8">
        <v>57.999499999999998</v>
      </c>
      <c r="DE88" s="8">
        <v>58.100549999999998</v>
      </c>
      <c r="DF88" s="8">
        <v>2.0309400000000002</v>
      </c>
      <c r="DG88" s="8">
        <v>7.5999999999999998E-2</v>
      </c>
      <c r="DH88" s="8">
        <v>-25.562999999999999</v>
      </c>
      <c r="DI88" s="8">
        <v>0</v>
      </c>
      <c r="DJ88" s="8">
        <v>0</v>
      </c>
      <c r="DK88" s="8">
        <v>0</v>
      </c>
      <c r="DL88" s="8">
        <v>0</v>
      </c>
      <c r="DM88" s="8">
        <v>26.581</v>
      </c>
      <c r="DN88" s="8">
        <v>1.835</v>
      </c>
      <c r="DO88" s="8">
        <v>1.1319999999999999</v>
      </c>
      <c r="DP88" s="8">
        <v>1.3280000000000001</v>
      </c>
      <c r="DQ88" s="8">
        <v>41.697000000000003</v>
      </c>
      <c r="DR88" s="8">
        <v>97.438000000000002</v>
      </c>
      <c r="DS88" s="8">
        <v>0</v>
      </c>
      <c r="DT88" s="8">
        <v>1165</v>
      </c>
      <c r="DU88" s="8">
        <v>0</v>
      </c>
      <c r="DV88" s="8"/>
      <c r="DW88" s="8">
        <v>27.721</v>
      </c>
      <c r="DX88" s="8">
        <v>9.0609999999999999</v>
      </c>
      <c r="DY88" s="8">
        <v>0</v>
      </c>
      <c r="DZ88" s="8">
        <v>9.0609999999999999</v>
      </c>
      <c r="EA88" s="8">
        <v>0</v>
      </c>
      <c r="EB88" s="8">
        <v>-5.8999999999999997E-2</v>
      </c>
      <c r="EC88" s="8">
        <v>0</v>
      </c>
      <c r="ED88" s="8">
        <v>0</v>
      </c>
      <c r="EE88" s="8">
        <v>0</v>
      </c>
      <c r="EF88" s="8">
        <v>0.01</v>
      </c>
      <c r="EG88" s="8">
        <v>1.7410000000000001</v>
      </c>
      <c r="EH88" s="8">
        <v>5.4950000000000001</v>
      </c>
      <c r="EI88" s="8">
        <v>7.2430000000000003</v>
      </c>
      <c r="EJ88" s="8">
        <v>-6.3339999999999996</v>
      </c>
      <c r="EK88" s="8">
        <v>0.182</v>
      </c>
      <c r="EL88" s="8">
        <v>45.204999999999998</v>
      </c>
      <c r="EM88" s="8">
        <v>-9.7739999999999991</v>
      </c>
      <c r="EN88" s="8">
        <v>0.13500000000000001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9.6389999999999993</v>
      </c>
      <c r="EV88" s="8">
        <v>9.9719999999999995</v>
      </c>
      <c r="EW88" s="8">
        <v>0</v>
      </c>
      <c r="EX88" s="8">
        <v>9.9719999999999995</v>
      </c>
      <c r="EY88" s="8">
        <v>-12.872999999999999</v>
      </c>
      <c r="EZ88" s="8">
        <v>-0.13600000000000001</v>
      </c>
      <c r="FA88" s="8">
        <v>-13.009</v>
      </c>
      <c r="FB88" s="8">
        <v>1.236</v>
      </c>
      <c r="FC88" s="8">
        <v>-3.129</v>
      </c>
      <c r="FD88" s="8">
        <v>-5.8739999999999997</v>
      </c>
      <c r="FE88" s="8">
        <v>0</v>
      </c>
      <c r="FF88" s="8">
        <v>-5.8739999999999997</v>
      </c>
      <c r="FG88" s="8">
        <v>0</v>
      </c>
      <c r="FH88" s="8">
        <v>0.70299999999999996</v>
      </c>
      <c r="FI88" s="8">
        <v>-10.101000000000001</v>
      </c>
      <c r="FJ88" s="8">
        <v>-9.5000000000000001E-2</v>
      </c>
      <c r="FK88" s="8">
        <v>25.37</v>
      </c>
      <c r="FL88" s="8"/>
      <c r="FM88" s="8">
        <v>8.9999999999999993E-3</v>
      </c>
      <c r="FN88" s="8">
        <v>10</v>
      </c>
      <c r="FO88" s="8">
        <v>30.970749999999999</v>
      </c>
      <c r="FP88" s="8">
        <v>30.976379999999999</v>
      </c>
      <c r="FQ88" s="8">
        <v>-3.532</v>
      </c>
      <c r="FR88" s="8">
        <v>-3.0369999999999999</v>
      </c>
      <c r="FS88" s="8" t="s">
        <v>3468</v>
      </c>
      <c r="FT88" s="9">
        <v>40178</v>
      </c>
      <c r="FU88" s="8">
        <v>12</v>
      </c>
      <c r="FV88" s="8">
        <v>335.57877000000002</v>
      </c>
      <c r="FW88" s="8">
        <v>0.93606</v>
      </c>
      <c r="FX88" s="8">
        <v>0.82782</v>
      </c>
      <c r="FY88" s="8">
        <v>0.96231</v>
      </c>
      <c r="FZ88" s="8">
        <v>1.06938</v>
      </c>
      <c r="GA88" s="31">
        <f t="shared" si="16"/>
        <v>2009</v>
      </c>
      <c r="GB88" s="10">
        <f t="shared" si="17"/>
        <v>12</v>
      </c>
      <c r="GC88" s="10">
        <v>0.69271000000000005</v>
      </c>
      <c r="GD88" s="10">
        <v>0.71197999999999995</v>
      </c>
    </row>
    <row r="89" spans="1:186">
      <c r="A89" s="8" t="str">
        <f t="shared" si="20"/>
        <v>AAON</v>
      </c>
      <c r="B89" s="8" t="str">
        <f t="shared" si="21"/>
        <v>NasdaqGS:AAON</v>
      </c>
      <c r="C89" s="8" t="str">
        <f>CONCATENATE("FY",RIGHT(Assumptions!D$9,4)-9)</f>
        <v>FY2010</v>
      </c>
      <c r="D89" s="10">
        <f t="shared" si="15"/>
        <v>2010</v>
      </c>
      <c r="E89" s="8">
        <v>244.55199999999999</v>
      </c>
      <c r="F89" s="8">
        <v>0</v>
      </c>
      <c r="G89" s="8">
        <v>244.55199999999999</v>
      </c>
      <c r="H89" s="8">
        <v>189.364</v>
      </c>
      <c r="I89" s="8">
        <v>55.188000000000002</v>
      </c>
      <c r="J89" s="8">
        <v>22.545999999999999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2.545999999999999</v>
      </c>
      <c r="Q89" s="8">
        <v>32.642000000000003</v>
      </c>
      <c r="R89" s="8">
        <v>-4.4999999999999998E-2</v>
      </c>
      <c r="S89" s="8">
        <v>0.25800000000000001</v>
      </c>
      <c r="T89" s="8">
        <v>0.21299999999999999</v>
      </c>
      <c r="U89" s="8">
        <v>0</v>
      </c>
      <c r="V89" s="8">
        <v>0</v>
      </c>
      <c r="W89" s="8">
        <v>-0.23499999999999999</v>
      </c>
      <c r="X89" s="8">
        <v>32.619999999999997</v>
      </c>
      <c r="Y89" s="8">
        <v>0</v>
      </c>
      <c r="Z89" s="8">
        <v>0</v>
      </c>
      <c r="AA89" s="8">
        <v>7.2999999999999995E-2</v>
      </c>
      <c r="AB89" s="8">
        <v>0</v>
      </c>
      <c r="AC89" s="8">
        <v>0</v>
      </c>
      <c r="AD89" s="8">
        <v>32.692999999999998</v>
      </c>
      <c r="AE89" s="8">
        <v>10.798999999999999</v>
      </c>
      <c r="AF89" s="8">
        <v>21.893999999999998</v>
      </c>
      <c r="AG89" s="8">
        <v>0</v>
      </c>
      <c r="AH89" s="8">
        <v>0</v>
      </c>
      <c r="AI89" s="8">
        <v>21.893999999999998</v>
      </c>
      <c r="AJ89" s="8">
        <v>0</v>
      </c>
      <c r="AK89" s="8">
        <v>21.893999999999998</v>
      </c>
      <c r="AL89" s="8">
        <v>0</v>
      </c>
      <c r="AM89" s="8"/>
      <c r="AN89" s="8">
        <v>0.38617000000000001</v>
      </c>
      <c r="AO89" s="8">
        <v>0.38617000000000001</v>
      </c>
      <c r="AP89" s="8">
        <v>56.695869999999999</v>
      </c>
      <c r="AQ89" s="8">
        <v>0.38617000000000001</v>
      </c>
      <c r="AR89" s="8">
        <v>0.38617000000000001</v>
      </c>
      <c r="AS89" s="8">
        <v>57.013629999999999</v>
      </c>
      <c r="AT89" s="8">
        <v>0.1067</v>
      </c>
      <c r="AU89" s="1">
        <v>0.41874486160591901</v>
      </c>
      <c r="AV89" s="8"/>
      <c r="AW89" s="8">
        <v>42.527999999999999</v>
      </c>
      <c r="AX89" s="8">
        <v>32.642000000000003</v>
      </c>
      <c r="AY89" s="8">
        <v>32.642000000000003</v>
      </c>
      <c r="AZ89" s="1">
        <v>0.33031500000000003</v>
      </c>
      <c r="BA89" s="9">
        <v>40543</v>
      </c>
      <c r="BB89" s="8"/>
      <c r="BC89" s="8">
        <v>0.9</v>
      </c>
      <c r="BD89" s="8">
        <v>0.9</v>
      </c>
      <c r="BE89" s="8">
        <v>0</v>
      </c>
      <c r="BF89" s="8">
        <v>3.6</v>
      </c>
      <c r="BG89" s="8">
        <v>0</v>
      </c>
      <c r="BH89" s="8">
        <v>0</v>
      </c>
      <c r="BI89" s="8">
        <v>0</v>
      </c>
      <c r="BJ89" s="8"/>
      <c r="BK89" s="8"/>
      <c r="BL89" s="8">
        <v>2.3929999999999998</v>
      </c>
      <c r="BM89" s="8">
        <v>11.023</v>
      </c>
      <c r="BN89" s="8">
        <v>13.416</v>
      </c>
      <c r="BO89" s="8">
        <v>39.901000000000003</v>
      </c>
      <c r="BP89" s="8">
        <v>39.927</v>
      </c>
      <c r="BQ89" s="8">
        <v>33.601999999999997</v>
      </c>
      <c r="BR89" s="8">
        <v>4.1470000000000002</v>
      </c>
      <c r="BS89" s="8">
        <v>0</v>
      </c>
      <c r="BT89" s="8">
        <v>91.748000000000005</v>
      </c>
      <c r="BU89" s="8">
        <v>153.72499999999999</v>
      </c>
      <c r="BV89" s="8">
        <v>-86.307000000000002</v>
      </c>
      <c r="BW89" s="8">
        <v>67.418000000000006</v>
      </c>
      <c r="BX89" s="8">
        <v>0</v>
      </c>
      <c r="BY89" s="8">
        <v>0</v>
      </c>
      <c r="BZ89" s="8">
        <v>0</v>
      </c>
      <c r="CA89" s="8">
        <v>1.111</v>
      </c>
      <c r="CB89" s="8">
        <v>0</v>
      </c>
      <c r="CC89" s="8">
        <v>0</v>
      </c>
      <c r="CD89" s="8">
        <v>160.27699999999999</v>
      </c>
      <c r="CE89" s="8"/>
      <c r="CF89" s="8">
        <v>13.016999999999999</v>
      </c>
      <c r="CG89" s="8">
        <v>15.929</v>
      </c>
      <c r="CH89" s="8">
        <v>0</v>
      </c>
      <c r="CI89" s="8">
        <v>0</v>
      </c>
      <c r="CJ89" s="8">
        <v>0</v>
      </c>
      <c r="CK89" s="8">
        <v>0</v>
      </c>
      <c r="CL89" s="8">
        <v>7.3</v>
      </c>
      <c r="CM89" s="8">
        <v>36.246000000000002</v>
      </c>
      <c r="CN89" s="8">
        <v>0</v>
      </c>
      <c r="CO89" s="8">
        <v>0</v>
      </c>
      <c r="CP89" s="8">
        <v>0</v>
      </c>
      <c r="CQ89" s="8">
        <v>7.2919999999999998</v>
      </c>
      <c r="CR89" s="8">
        <v>0</v>
      </c>
      <c r="CS89" s="8">
        <v>43.537999999999997</v>
      </c>
      <c r="CT89" s="8">
        <v>9.9000000000000005E-2</v>
      </c>
      <c r="CU89" s="8">
        <v>0</v>
      </c>
      <c r="CV89" s="8">
        <v>116.64</v>
      </c>
      <c r="CW89" s="8">
        <v>0</v>
      </c>
      <c r="CX89" s="8">
        <v>0</v>
      </c>
      <c r="CY89" s="8">
        <v>116.739</v>
      </c>
      <c r="CZ89" s="8">
        <v>0</v>
      </c>
      <c r="DA89" s="8">
        <v>116.739</v>
      </c>
      <c r="DB89" s="8">
        <v>160.27699999999999</v>
      </c>
      <c r="DC89" s="8"/>
      <c r="DD89" s="8">
        <v>55.662799999999997</v>
      </c>
      <c r="DE89" s="8">
        <v>55.706580000000002</v>
      </c>
      <c r="DF89" s="8">
        <v>2.0956100000000002</v>
      </c>
      <c r="DG89" s="8">
        <v>0</v>
      </c>
      <c r="DH89" s="8">
        <v>-13.416</v>
      </c>
      <c r="DI89" s="8">
        <v>0</v>
      </c>
      <c r="DJ89" s="8">
        <v>0</v>
      </c>
      <c r="DK89" s="8">
        <v>0</v>
      </c>
      <c r="DL89" s="8">
        <v>0</v>
      </c>
      <c r="DM89" s="8">
        <v>28.56</v>
      </c>
      <c r="DN89" s="8">
        <v>3.3340000000000001</v>
      </c>
      <c r="DO89" s="8">
        <v>2.0579999999999998</v>
      </c>
      <c r="DP89" s="8">
        <v>1.3280000000000001</v>
      </c>
      <c r="DQ89" s="8">
        <v>45.481999999999999</v>
      </c>
      <c r="DR89" s="8">
        <v>106.91500000000001</v>
      </c>
      <c r="DS89" s="8">
        <v>0</v>
      </c>
      <c r="DT89" s="8">
        <v>1394</v>
      </c>
      <c r="DU89" s="8">
        <v>0</v>
      </c>
      <c r="DV89" s="8"/>
      <c r="DW89" s="8">
        <v>21.893999999999998</v>
      </c>
      <c r="DX89" s="8">
        <v>9.8859999999999992</v>
      </c>
      <c r="DY89" s="8">
        <v>0</v>
      </c>
      <c r="DZ89" s="8">
        <v>9.8859999999999992</v>
      </c>
      <c r="EA89" s="8">
        <v>0</v>
      </c>
      <c r="EB89" s="8">
        <v>-7.2999999999999995E-2</v>
      </c>
      <c r="EC89" s="8">
        <v>0.379</v>
      </c>
      <c r="ED89" s="8">
        <v>0</v>
      </c>
      <c r="EE89" s="8">
        <v>0</v>
      </c>
      <c r="EF89" s="8">
        <v>-0.11700000000000001</v>
      </c>
      <c r="EG89" s="8">
        <v>-0.57199999999999995</v>
      </c>
      <c r="EH89" s="8">
        <v>-6.4029999999999996</v>
      </c>
      <c r="EI89" s="8">
        <v>-4.8140000000000001</v>
      </c>
      <c r="EJ89" s="8">
        <v>6.5220000000000002</v>
      </c>
      <c r="EK89" s="8">
        <v>5.0149999999999997</v>
      </c>
      <c r="EL89" s="8">
        <v>32.152000000000001</v>
      </c>
      <c r="EM89" s="8">
        <v>-17.47</v>
      </c>
      <c r="EN89" s="8">
        <v>0.59599999999999997</v>
      </c>
      <c r="EO89" s="8">
        <v>0</v>
      </c>
      <c r="EP89" s="8">
        <v>0</v>
      </c>
      <c r="EQ89" s="8">
        <v>0</v>
      </c>
      <c r="ER89" s="8">
        <v>-11.401999999999999</v>
      </c>
      <c r="ES89" s="8">
        <v>0</v>
      </c>
      <c r="ET89" s="8">
        <v>0</v>
      </c>
      <c r="EU89" s="8">
        <v>-28.276</v>
      </c>
      <c r="EV89" s="8">
        <v>20.838999999999999</v>
      </c>
      <c r="EW89" s="8">
        <v>0</v>
      </c>
      <c r="EX89" s="8">
        <v>20.838999999999999</v>
      </c>
      <c r="EY89" s="8">
        <v>-20.838999999999999</v>
      </c>
      <c r="EZ89" s="8">
        <v>-7.5999999999999998E-2</v>
      </c>
      <c r="FA89" s="8">
        <v>-20.914999999999999</v>
      </c>
      <c r="FB89" s="8">
        <v>1.1679999999999999</v>
      </c>
      <c r="FC89" s="8">
        <v>-19.48</v>
      </c>
      <c r="FD89" s="8">
        <v>-9.1679999999999993</v>
      </c>
      <c r="FE89" s="8">
        <v>0</v>
      </c>
      <c r="FF89" s="8">
        <v>-9.1679999999999993</v>
      </c>
      <c r="FG89" s="8">
        <v>0</v>
      </c>
      <c r="FH89" s="8">
        <v>0.35599999999999998</v>
      </c>
      <c r="FI89" s="8">
        <v>-27.2</v>
      </c>
      <c r="FJ89" s="8">
        <v>7.8E-2</v>
      </c>
      <c r="FK89" s="8">
        <v>-23.245999999999999</v>
      </c>
      <c r="FL89" s="8"/>
      <c r="FM89" s="8">
        <v>4.4999999999999998E-2</v>
      </c>
      <c r="FN89" s="8">
        <v>7.8</v>
      </c>
      <c r="FO89" s="8">
        <v>11.285130000000001</v>
      </c>
      <c r="FP89" s="8">
        <v>11.31325</v>
      </c>
      <c r="FQ89" s="8">
        <v>2.2949999999999999</v>
      </c>
      <c r="FR89" s="8">
        <v>-7.5999999999999998E-2</v>
      </c>
      <c r="FS89" s="8" t="s">
        <v>3468</v>
      </c>
      <c r="FT89" s="9">
        <v>40543</v>
      </c>
      <c r="FU89" s="8">
        <v>12</v>
      </c>
      <c r="FV89" s="8">
        <v>466.22658999999999</v>
      </c>
      <c r="FW89" s="8">
        <v>0.98499999999999999</v>
      </c>
      <c r="FX89" s="8">
        <v>0.80598999999999998</v>
      </c>
      <c r="FY89" s="8">
        <v>1.02654</v>
      </c>
      <c r="FZ89" s="8">
        <v>0.86482000000000003</v>
      </c>
      <c r="GA89" s="31">
        <f t="shared" si="16"/>
        <v>2010</v>
      </c>
      <c r="GB89" s="10">
        <f t="shared" si="17"/>
        <v>12</v>
      </c>
      <c r="GC89" s="10">
        <v>1.01996</v>
      </c>
      <c r="GD89" s="10">
        <v>0.89058000000000004</v>
      </c>
    </row>
    <row r="90" spans="1:186">
      <c r="A90" s="8" t="str">
        <f t="shared" si="20"/>
        <v>AAON</v>
      </c>
      <c r="B90" s="8" t="str">
        <f t="shared" si="21"/>
        <v>NasdaqGS:AAON</v>
      </c>
      <c r="C90" s="8" t="str">
        <f>CONCATENATE("FY",RIGHT(Assumptions!D$9,4)-8)</f>
        <v>FY2011</v>
      </c>
      <c r="D90" s="10">
        <f t="shared" si="15"/>
        <v>2011</v>
      </c>
      <c r="E90" s="8">
        <v>266.22000000000003</v>
      </c>
      <c r="F90" s="8">
        <v>0</v>
      </c>
      <c r="G90" s="8">
        <v>266.22000000000003</v>
      </c>
      <c r="H90" s="8">
        <v>219.93899999999999</v>
      </c>
      <c r="I90" s="8">
        <v>46.280999999999999</v>
      </c>
      <c r="J90" s="8">
        <v>22.31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2.31</v>
      </c>
      <c r="Q90" s="8">
        <v>23.971</v>
      </c>
      <c r="R90" s="8">
        <v>-0.17899999999999999</v>
      </c>
      <c r="S90" s="8">
        <v>0</v>
      </c>
      <c r="T90" s="8">
        <v>-0.17899999999999999</v>
      </c>
      <c r="U90" s="8">
        <v>0</v>
      </c>
      <c r="V90" s="8">
        <v>0</v>
      </c>
      <c r="W90" s="8">
        <v>-0.47699999999999998</v>
      </c>
      <c r="X90" s="8">
        <v>23.315000000000001</v>
      </c>
      <c r="Y90" s="8">
        <v>0</v>
      </c>
      <c r="Z90" s="8">
        <v>0</v>
      </c>
      <c r="AA90" s="8">
        <v>-1.802</v>
      </c>
      <c r="AB90" s="8">
        <v>0</v>
      </c>
      <c r="AC90" s="8">
        <v>0</v>
      </c>
      <c r="AD90" s="8">
        <v>21.513000000000002</v>
      </c>
      <c r="AE90" s="8">
        <v>7.5270000000000001</v>
      </c>
      <c r="AF90" s="8">
        <v>13.986000000000001</v>
      </c>
      <c r="AG90" s="8">
        <v>0</v>
      </c>
      <c r="AH90" s="8">
        <v>0</v>
      </c>
      <c r="AI90" s="8">
        <v>13.986000000000001</v>
      </c>
      <c r="AJ90" s="8">
        <v>0</v>
      </c>
      <c r="AK90" s="8">
        <v>13.986000000000001</v>
      </c>
      <c r="AL90" s="8">
        <v>0</v>
      </c>
      <c r="AM90" s="8"/>
      <c r="AN90" s="8">
        <v>0.25175999999999998</v>
      </c>
      <c r="AO90" s="8">
        <v>0.25175999999999998</v>
      </c>
      <c r="AP90" s="8">
        <v>55.552169999999997</v>
      </c>
      <c r="AQ90" s="8">
        <v>0.2467</v>
      </c>
      <c r="AR90" s="8">
        <v>0.2467</v>
      </c>
      <c r="AS90" s="8">
        <v>55.982579999999999</v>
      </c>
      <c r="AT90" s="8">
        <v>0.1067</v>
      </c>
      <c r="AU90" s="1">
        <v>0.42435292435292399</v>
      </c>
      <c r="AV90" s="8"/>
      <c r="AW90" s="8">
        <v>35.368000000000002</v>
      </c>
      <c r="AX90" s="8">
        <v>23.971</v>
      </c>
      <c r="AY90" s="8">
        <v>23.971</v>
      </c>
      <c r="AZ90" s="1">
        <v>0.349881</v>
      </c>
      <c r="BA90" s="9">
        <v>40908</v>
      </c>
      <c r="BB90" s="8"/>
      <c r="BC90" s="8">
        <v>1.2230000000000001</v>
      </c>
      <c r="BD90" s="8">
        <v>5.4029999999999996</v>
      </c>
      <c r="BE90" s="8">
        <v>0</v>
      </c>
      <c r="BF90" s="8">
        <v>4.8</v>
      </c>
      <c r="BG90" s="8">
        <v>0</v>
      </c>
      <c r="BH90" s="8">
        <v>0</v>
      </c>
      <c r="BI90" s="8">
        <v>0</v>
      </c>
      <c r="BJ90" s="8"/>
      <c r="BK90" s="8"/>
      <c r="BL90" s="8">
        <v>1.2999999999999999E-2</v>
      </c>
      <c r="BM90" s="8">
        <v>0</v>
      </c>
      <c r="BN90" s="8">
        <v>1.2999999999999999E-2</v>
      </c>
      <c r="BO90" s="8">
        <v>34.137</v>
      </c>
      <c r="BP90" s="8">
        <v>44.18</v>
      </c>
      <c r="BQ90" s="8">
        <v>34.948</v>
      </c>
      <c r="BR90" s="8">
        <v>4.5229999999999997</v>
      </c>
      <c r="BS90" s="8">
        <v>0</v>
      </c>
      <c r="BT90" s="8">
        <v>84.387</v>
      </c>
      <c r="BU90" s="8">
        <v>179.43700000000001</v>
      </c>
      <c r="BV90" s="8">
        <v>-85.935000000000002</v>
      </c>
      <c r="BW90" s="8">
        <v>93.501999999999995</v>
      </c>
      <c r="BX90" s="8">
        <v>0</v>
      </c>
      <c r="BY90" s="8">
        <v>0</v>
      </c>
      <c r="BZ90" s="8">
        <v>0</v>
      </c>
      <c r="CA90" s="8">
        <v>1.0920000000000001</v>
      </c>
      <c r="CB90" s="8">
        <v>0</v>
      </c>
      <c r="CC90" s="8">
        <v>0</v>
      </c>
      <c r="CD90" s="8">
        <v>178.98099999999999</v>
      </c>
      <c r="CE90" s="8"/>
      <c r="CF90" s="8">
        <v>14.118</v>
      </c>
      <c r="CG90" s="8">
        <v>12.117000000000001</v>
      </c>
      <c r="CH90" s="8">
        <v>4.5750000000000002</v>
      </c>
      <c r="CI90" s="8">
        <v>0</v>
      </c>
      <c r="CJ90" s="8">
        <v>0</v>
      </c>
      <c r="CK90" s="8">
        <v>0</v>
      </c>
      <c r="CL90" s="8">
        <v>7.8769999999999998</v>
      </c>
      <c r="CM90" s="8">
        <v>38.686999999999998</v>
      </c>
      <c r="CN90" s="8">
        <v>0</v>
      </c>
      <c r="CO90" s="8">
        <v>0</v>
      </c>
      <c r="CP90" s="8">
        <v>0</v>
      </c>
      <c r="CQ90" s="8">
        <v>17.79</v>
      </c>
      <c r="CR90" s="8">
        <v>0</v>
      </c>
      <c r="CS90" s="8">
        <v>56.476999999999997</v>
      </c>
      <c r="CT90" s="8">
        <v>9.8000000000000004E-2</v>
      </c>
      <c r="CU90" s="8">
        <v>0</v>
      </c>
      <c r="CV90" s="8">
        <v>122.40600000000001</v>
      </c>
      <c r="CW90" s="8">
        <v>0</v>
      </c>
      <c r="CX90" s="8">
        <v>0</v>
      </c>
      <c r="CY90" s="8">
        <v>122.504</v>
      </c>
      <c r="CZ90" s="8">
        <v>0</v>
      </c>
      <c r="DA90" s="8">
        <v>122.504</v>
      </c>
      <c r="DB90" s="8">
        <v>178.98099999999999</v>
      </c>
      <c r="DC90" s="8"/>
      <c r="DD90" s="8">
        <v>55.291629999999998</v>
      </c>
      <c r="DE90" s="8">
        <v>55.39123</v>
      </c>
      <c r="DF90" s="8">
        <v>2.2116099999999999</v>
      </c>
      <c r="DG90" s="8">
        <v>4.5750000000000002</v>
      </c>
      <c r="DH90" s="8">
        <v>4.5620000000000003</v>
      </c>
      <c r="DI90" s="8">
        <v>0</v>
      </c>
      <c r="DJ90" s="8">
        <v>0</v>
      </c>
      <c r="DK90" s="8">
        <v>0</v>
      </c>
      <c r="DL90" s="8">
        <v>0</v>
      </c>
      <c r="DM90" s="8">
        <v>31.745999999999999</v>
      </c>
      <c r="DN90" s="8">
        <v>1.9790000000000001</v>
      </c>
      <c r="DO90" s="8">
        <v>1.5229999999999999</v>
      </c>
      <c r="DP90" s="8">
        <v>1.34</v>
      </c>
      <c r="DQ90" s="8">
        <v>56.057000000000002</v>
      </c>
      <c r="DR90" s="8">
        <v>122.04</v>
      </c>
      <c r="DS90" s="8">
        <v>0</v>
      </c>
      <c r="DT90" s="8">
        <v>1491</v>
      </c>
      <c r="DU90" s="8">
        <v>0</v>
      </c>
      <c r="DV90" s="8"/>
      <c r="DW90" s="8">
        <v>13.986000000000001</v>
      </c>
      <c r="DX90" s="8">
        <v>11.397</v>
      </c>
      <c r="DY90" s="8">
        <v>0</v>
      </c>
      <c r="DZ90" s="8">
        <v>11.397</v>
      </c>
      <c r="EA90" s="8">
        <v>0</v>
      </c>
      <c r="EB90" s="8">
        <v>1.802</v>
      </c>
      <c r="EC90" s="8">
        <v>0.156</v>
      </c>
      <c r="ED90" s="8">
        <v>0</v>
      </c>
      <c r="EE90" s="8">
        <v>0</v>
      </c>
      <c r="EF90" s="8">
        <v>-0.28899999999999998</v>
      </c>
      <c r="EG90" s="8">
        <v>10.064</v>
      </c>
      <c r="EH90" s="8">
        <v>6.0529999999999999</v>
      </c>
      <c r="EI90" s="8">
        <v>-1.296</v>
      </c>
      <c r="EJ90" s="8">
        <v>-2.7509999999999999</v>
      </c>
      <c r="EK90" s="8">
        <v>-3.0910000000000002</v>
      </c>
      <c r="EL90" s="8">
        <v>26.484000000000002</v>
      </c>
      <c r="EM90" s="8">
        <v>-35.914000000000001</v>
      </c>
      <c r="EN90" s="8">
        <v>0.48199999999999998</v>
      </c>
      <c r="EO90" s="8">
        <v>0</v>
      </c>
      <c r="EP90" s="8">
        <v>0</v>
      </c>
      <c r="EQ90" s="8">
        <v>0</v>
      </c>
      <c r="ER90" s="8">
        <v>10.867000000000001</v>
      </c>
      <c r="ES90" s="8">
        <v>0</v>
      </c>
      <c r="ET90" s="8">
        <v>2.7E-2</v>
      </c>
      <c r="EU90" s="8">
        <v>-24.538</v>
      </c>
      <c r="EV90" s="8">
        <v>82.078000000000003</v>
      </c>
      <c r="EW90" s="8">
        <v>0</v>
      </c>
      <c r="EX90" s="8">
        <v>82.078000000000003</v>
      </c>
      <c r="EY90" s="8">
        <v>-77.503</v>
      </c>
      <c r="EZ90" s="8">
        <v>0</v>
      </c>
      <c r="FA90" s="8">
        <v>-77.503</v>
      </c>
      <c r="FB90" s="8">
        <v>0.49399999999999999</v>
      </c>
      <c r="FC90" s="8">
        <v>-3.6709999999999998</v>
      </c>
      <c r="FD90" s="8">
        <v>-5.9349999999999996</v>
      </c>
      <c r="FE90" s="8">
        <v>0</v>
      </c>
      <c r="FF90" s="8">
        <v>-5.9349999999999996</v>
      </c>
      <c r="FG90" s="8">
        <v>0</v>
      </c>
      <c r="FH90" s="8">
        <v>0.21099999999999999</v>
      </c>
      <c r="FI90" s="8">
        <v>-4.3259999999999996</v>
      </c>
      <c r="FJ90" s="8">
        <v>0</v>
      </c>
      <c r="FK90" s="8">
        <v>-2.38</v>
      </c>
      <c r="FL90" s="8"/>
      <c r="FM90" s="8">
        <v>0.27700000000000002</v>
      </c>
      <c r="FN90" s="8">
        <v>6.3769999999999998</v>
      </c>
      <c r="FO90" s="8">
        <v>-17.143000000000001</v>
      </c>
      <c r="FP90" s="8">
        <v>-17.031130000000001</v>
      </c>
      <c r="FQ90" s="8">
        <v>8.1760000000000002</v>
      </c>
      <c r="FR90" s="8">
        <v>4.5750000000000002</v>
      </c>
      <c r="FS90" s="8" t="s">
        <v>3468</v>
      </c>
      <c r="FT90" s="9">
        <v>40908</v>
      </c>
      <c r="FU90" s="8">
        <v>12</v>
      </c>
      <c r="FV90" s="8">
        <v>504.89404999999999</v>
      </c>
      <c r="FW90" s="8">
        <v>0.751</v>
      </c>
      <c r="FX90" s="8">
        <v>1.0045999999999999</v>
      </c>
      <c r="FY90" s="8">
        <v>1.3063899999999999</v>
      </c>
      <c r="FZ90" s="8">
        <v>1.58162</v>
      </c>
      <c r="GA90" s="31">
        <f t="shared" si="16"/>
        <v>2011</v>
      </c>
      <c r="GB90" s="10">
        <f t="shared" si="17"/>
        <v>12</v>
      </c>
      <c r="GC90" s="10">
        <v>1.1272500000000001</v>
      </c>
      <c r="GD90" s="10">
        <v>1.16903</v>
      </c>
    </row>
    <row r="91" spans="1:186">
      <c r="A91" s="8" t="str">
        <f t="shared" si="20"/>
        <v>AAON</v>
      </c>
      <c r="B91" s="8" t="str">
        <f t="shared" si="21"/>
        <v>NasdaqGS:AAON</v>
      </c>
      <c r="C91" s="8" t="str">
        <f>CONCATENATE("FY",RIGHT(Assumptions!D$9,4)-7)</f>
        <v>FY2012</v>
      </c>
      <c r="D91" s="10">
        <f t="shared" si="15"/>
        <v>2012</v>
      </c>
      <c r="E91" s="8">
        <v>303.11399999999998</v>
      </c>
      <c r="F91" s="8">
        <v>0</v>
      </c>
      <c r="G91" s="8">
        <v>303.11399999999998</v>
      </c>
      <c r="H91" s="8">
        <v>232.61500000000001</v>
      </c>
      <c r="I91" s="8">
        <v>70.498999999999995</v>
      </c>
      <c r="J91" s="8">
        <v>25.256</v>
      </c>
      <c r="K91" s="8">
        <v>0</v>
      </c>
      <c r="L91" s="8">
        <v>0</v>
      </c>
      <c r="M91" s="8">
        <v>0.59499999999999997</v>
      </c>
      <c r="N91" s="8">
        <v>0</v>
      </c>
      <c r="O91" s="8">
        <v>0</v>
      </c>
      <c r="P91" s="8">
        <v>25.850999999999999</v>
      </c>
      <c r="Q91" s="8">
        <v>44.648000000000003</v>
      </c>
      <c r="R91" s="8">
        <v>0</v>
      </c>
      <c r="S91" s="8">
        <v>4.2000000000000003E-2</v>
      </c>
      <c r="T91" s="8">
        <v>4.2000000000000003E-2</v>
      </c>
      <c r="U91" s="8">
        <v>0</v>
      </c>
      <c r="V91" s="8">
        <v>0</v>
      </c>
      <c r="W91" s="8">
        <v>-0.36899999999999999</v>
      </c>
      <c r="X91" s="8">
        <v>44.320999999999998</v>
      </c>
      <c r="Y91" s="8">
        <v>0</v>
      </c>
      <c r="Z91" s="8">
        <v>0</v>
      </c>
      <c r="AA91" s="8">
        <v>-4.0000000000000001E-3</v>
      </c>
      <c r="AB91" s="8">
        <v>0</v>
      </c>
      <c r="AC91" s="8">
        <v>0</v>
      </c>
      <c r="AD91" s="8">
        <v>44.317</v>
      </c>
      <c r="AE91" s="8">
        <v>16.867999999999999</v>
      </c>
      <c r="AF91" s="8">
        <v>27.449000000000002</v>
      </c>
      <c r="AG91" s="8">
        <v>0</v>
      </c>
      <c r="AH91" s="8">
        <v>0</v>
      </c>
      <c r="AI91" s="8">
        <v>27.449000000000002</v>
      </c>
      <c r="AJ91" s="8">
        <v>0</v>
      </c>
      <c r="AK91" s="8">
        <v>27.449000000000002</v>
      </c>
      <c r="AL91" s="8">
        <v>0</v>
      </c>
      <c r="AM91" s="8"/>
      <c r="AN91" s="8">
        <v>0.49691999999999997</v>
      </c>
      <c r="AO91" s="8">
        <v>0.49691999999999997</v>
      </c>
      <c r="AP91" s="8">
        <v>55.237760000000002</v>
      </c>
      <c r="AQ91" s="8">
        <v>0.49</v>
      </c>
      <c r="AR91" s="8">
        <v>0.49</v>
      </c>
      <c r="AS91" s="8">
        <v>55.573239999999998</v>
      </c>
      <c r="AT91" s="8">
        <v>0.1</v>
      </c>
      <c r="AU91" s="1">
        <v>0.21470108200662999</v>
      </c>
      <c r="AV91" s="8"/>
      <c r="AW91" s="8">
        <v>58.055</v>
      </c>
      <c r="AX91" s="8">
        <v>44.648000000000003</v>
      </c>
      <c r="AY91" s="8">
        <v>44.648000000000003</v>
      </c>
      <c r="AZ91" s="1">
        <v>0.38062099999999999</v>
      </c>
      <c r="BA91" s="9">
        <v>41274</v>
      </c>
      <c r="BB91" s="8"/>
      <c r="BC91" s="8">
        <v>0.89300000000000002</v>
      </c>
      <c r="BD91" s="8">
        <v>4.4379999999999997</v>
      </c>
      <c r="BE91" s="8">
        <v>1.546</v>
      </c>
      <c r="BF91" s="8">
        <v>3.6</v>
      </c>
      <c r="BG91" s="8">
        <v>0</v>
      </c>
      <c r="BH91" s="8">
        <v>0</v>
      </c>
      <c r="BI91" s="8">
        <v>0</v>
      </c>
      <c r="BJ91" s="8"/>
      <c r="BK91" s="8"/>
      <c r="BL91" s="8">
        <v>3.1589999999999998</v>
      </c>
      <c r="BM91" s="8">
        <v>5.952</v>
      </c>
      <c r="BN91" s="8">
        <v>9.1110000000000007</v>
      </c>
      <c r="BO91" s="8">
        <v>43.866</v>
      </c>
      <c r="BP91" s="8">
        <v>44.588000000000001</v>
      </c>
      <c r="BQ91" s="8">
        <v>32.613999999999997</v>
      </c>
      <c r="BR91" s="8">
        <v>4.4930000000000003</v>
      </c>
      <c r="BS91" s="8">
        <v>0</v>
      </c>
      <c r="BT91" s="8">
        <v>91.546000000000006</v>
      </c>
      <c r="BU91" s="8">
        <v>187.624</v>
      </c>
      <c r="BV91" s="8">
        <v>-96.929000000000002</v>
      </c>
      <c r="BW91" s="8">
        <v>90.694999999999993</v>
      </c>
      <c r="BX91" s="8">
        <v>10.161</v>
      </c>
      <c r="BY91" s="8">
        <v>0</v>
      </c>
      <c r="BZ91" s="8">
        <v>0</v>
      </c>
      <c r="CA91" s="8">
        <v>1.091</v>
      </c>
      <c r="CB91" s="8">
        <v>0</v>
      </c>
      <c r="CC91" s="8">
        <v>0</v>
      </c>
      <c r="CD91" s="8">
        <v>193.49299999999999</v>
      </c>
      <c r="CE91" s="8"/>
      <c r="CF91" s="8">
        <v>13.047000000000001</v>
      </c>
      <c r="CG91" s="8">
        <v>16.869</v>
      </c>
      <c r="CH91" s="8">
        <v>0</v>
      </c>
      <c r="CI91" s="8">
        <v>0</v>
      </c>
      <c r="CJ91" s="8">
        <v>0</v>
      </c>
      <c r="CK91" s="8">
        <v>0</v>
      </c>
      <c r="CL91" s="8">
        <v>9.7089999999999996</v>
      </c>
      <c r="CM91" s="8">
        <v>39.625</v>
      </c>
      <c r="CN91" s="8">
        <v>0</v>
      </c>
      <c r="CO91" s="8">
        <v>0</v>
      </c>
      <c r="CP91" s="8">
        <v>0</v>
      </c>
      <c r="CQ91" s="8">
        <v>15.731999999999999</v>
      </c>
      <c r="CR91" s="8">
        <v>0</v>
      </c>
      <c r="CS91" s="8">
        <v>55.356999999999999</v>
      </c>
      <c r="CT91" s="8">
        <v>0.14699999999999999</v>
      </c>
      <c r="CU91" s="8">
        <v>0</v>
      </c>
      <c r="CV91" s="8">
        <v>137.989</v>
      </c>
      <c r="CW91" s="8">
        <v>0</v>
      </c>
      <c r="CX91" s="8">
        <v>0</v>
      </c>
      <c r="CY91" s="8">
        <v>138.136</v>
      </c>
      <c r="CZ91" s="8">
        <v>0</v>
      </c>
      <c r="DA91" s="8">
        <v>138.136</v>
      </c>
      <c r="DB91" s="8">
        <v>193.49299999999999</v>
      </c>
      <c r="DC91" s="8"/>
      <c r="DD91" s="8">
        <v>55.120449999999998</v>
      </c>
      <c r="DE91" s="8">
        <v>55.164940000000001</v>
      </c>
      <c r="DF91" s="8">
        <v>2.5040499999999999</v>
      </c>
      <c r="DG91" s="8">
        <v>0</v>
      </c>
      <c r="DH91" s="8">
        <v>-9.1110000000000007</v>
      </c>
      <c r="DI91" s="8">
        <v>0</v>
      </c>
      <c r="DJ91" s="8">
        <v>0</v>
      </c>
      <c r="DK91" s="8">
        <v>0</v>
      </c>
      <c r="DL91" s="8">
        <v>0</v>
      </c>
      <c r="DM91" s="8">
        <v>28.155000000000001</v>
      </c>
      <c r="DN91" s="8">
        <v>2.7570000000000001</v>
      </c>
      <c r="DO91" s="8">
        <v>2.0649999999999999</v>
      </c>
      <c r="DP91" s="8">
        <v>1.34</v>
      </c>
      <c r="DQ91" s="8">
        <v>59.761000000000003</v>
      </c>
      <c r="DR91" s="8">
        <v>126.523</v>
      </c>
      <c r="DS91" s="8">
        <v>0</v>
      </c>
      <c r="DT91" s="8">
        <v>1392</v>
      </c>
      <c r="DU91" s="8">
        <v>0</v>
      </c>
      <c r="DV91" s="8"/>
      <c r="DW91" s="8">
        <v>27.449000000000002</v>
      </c>
      <c r="DX91" s="8">
        <v>13.407</v>
      </c>
      <c r="DY91" s="8">
        <v>0</v>
      </c>
      <c r="DZ91" s="8">
        <v>13.407</v>
      </c>
      <c r="EA91" s="8">
        <v>0</v>
      </c>
      <c r="EB91" s="8">
        <v>4.0000000000000001E-3</v>
      </c>
      <c r="EC91" s="8">
        <v>0.155</v>
      </c>
      <c r="ED91" s="8">
        <v>0</v>
      </c>
      <c r="EE91" s="8">
        <v>0</v>
      </c>
      <c r="EF91" s="8">
        <v>-8.3000000000000004E-2</v>
      </c>
      <c r="EG91" s="8">
        <v>-2.0339999999999998</v>
      </c>
      <c r="EH91" s="8">
        <v>-9.6460000000000008</v>
      </c>
      <c r="EI91" s="8">
        <v>2.2709999999999999</v>
      </c>
      <c r="EJ91" s="8">
        <v>2.4609999999999999</v>
      </c>
      <c r="EK91" s="8">
        <v>6.5670000000000002</v>
      </c>
      <c r="EL91" s="8">
        <v>51.167000000000002</v>
      </c>
      <c r="EM91" s="8">
        <v>-14.147</v>
      </c>
      <c r="EN91" s="8">
        <v>1.0999999999999999E-2</v>
      </c>
      <c r="EO91" s="8">
        <v>0</v>
      </c>
      <c r="EP91" s="8">
        <v>0</v>
      </c>
      <c r="EQ91" s="8">
        <v>0</v>
      </c>
      <c r="ER91" s="8">
        <v>-16.268000000000001</v>
      </c>
      <c r="ES91" s="8">
        <v>0</v>
      </c>
      <c r="ET91" s="8">
        <v>6.9000000000000006E-2</v>
      </c>
      <c r="EU91" s="8">
        <v>-30.335000000000001</v>
      </c>
      <c r="EV91" s="8">
        <v>34.847000000000001</v>
      </c>
      <c r="EW91" s="8">
        <v>0</v>
      </c>
      <c r="EX91" s="8">
        <v>34.847000000000001</v>
      </c>
      <c r="EY91" s="8">
        <v>-39.421999999999997</v>
      </c>
      <c r="EZ91" s="8">
        <v>0</v>
      </c>
      <c r="FA91" s="8">
        <v>-39.421999999999997</v>
      </c>
      <c r="FB91" s="8">
        <v>1.996</v>
      </c>
      <c r="FC91" s="8">
        <v>-6.66</v>
      </c>
      <c r="FD91" s="8">
        <v>-5.8933299999999997</v>
      </c>
      <c r="FE91" s="8">
        <v>0</v>
      </c>
      <c r="FF91" s="8">
        <v>-5.8933299999999997</v>
      </c>
      <c r="FG91" s="8">
        <v>-2.9466700000000001</v>
      </c>
      <c r="FH91" s="8">
        <v>0.39300000000000002</v>
      </c>
      <c r="FI91" s="8">
        <v>-17.686</v>
      </c>
      <c r="FJ91" s="8">
        <v>0</v>
      </c>
      <c r="FK91" s="8">
        <v>3.1459999999999999</v>
      </c>
      <c r="FL91" s="8"/>
      <c r="FM91" s="8">
        <v>4.3999999999999997E-2</v>
      </c>
      <c r="FN91" s="8">
        <v>15.128</v>
      </c>
      <c r="FO91" s="8">
        <v>35.911000000000001</v>
      </c>
      <c r="FP91" s="8">
        <v>35.911000000000001</v>
      </c>
      <c r="FQ91" s="8">
        <v>-7.452</v>
      </c>
      <c r="FR91" s="8">
        <v>-4.5750000000000002</v>
      </c>
      <c r="FS91" s="8" t="s">
        <v>3468</v>
      </c>
      <c r="FT91" s="9">
        <v>41274</v>
      </c>
      <c r="FU91" s="8">
        <v>12</v>
      </c>
      <c r="FV91" s="8">
        <v>511.85759000000002</v>
      </c>
      <c r="FW91" s="8">
        <v>0.76602000000000003</v>
      </c>
      <c r="FX91" s="8">
        <v>1.00668</v>
      </c>
      <c r="FY91" s="8">
        <v>1.51294</v>
      </c>
      <c r="FZ91" s="8">
        <v>1.30064</v>
      </c>
      <c r="GA91" s="31">
        <f t="shared" si="16"/>
        <v>2012</v>
      </c>
      <c r="GB91" s="10">
        <f t="shared" si="17"/>
        <v>12</v>
      </c>
      <c r="GC91" s="10">
        <v>0.56957000000000002</v>
      </c>
      <c r="GD91" s="10">
        <v>0.72809999999999997</v>
      </c>
    </row>
    <row r="92" spans="1:186">
      <c r="A92" s="8" t="str">
        <f t="shared" si="20"/>
        <v>AAON</v>
      </c>
      <c r="B92" s="8" t="str">
        <f t="shared" si="21"/>
        <v>NasdaqGS:AAON</v>
      </c>
      <c r="C92" s="8" t="str">
        <f>CONCATENATE("FY",RIGHT(Assumptions!D$9,4)-6)</f>
        <v>FY2013</v>
      </c>
      <c r="D92" s="10">
        <f t="shared" si="15"/>
        <v>2013</v>
      </c>
      <c r="E92" s="8">
        <v>321.14</v>
      </c>
      <c r="F92" s="8">
        <v>0</v>
      </c>
      <c r="G92" s="8">
        <v>321.14</v>
      </c>
      <c r="H92" s="8">
        <v>231.34800000000001</v>
      </c>
      <c r="I92" s="8">
        <v>89.792000000000002</v>
      </c>
      <c r="J92" s="8">
        <v>32.896999999999998</v>
      </c>
      <c r="K92" s="8">
        <v>0</v>
      </c>
      <c r="L92" s="8">
        <v>0</v>
      </c>
      <c r="M92" s="8">
        <v>0.86099999999999999</v>
      </c>
      <c r="N92" s="8">
        <v>0</v>
      </c>
      <c r="O92" s="8">
        <v>0</v>
      </c>
      <c r="P92" s="8">
        <v>33.758000000000003</v>
      </c>
      <c r="Q92" s="8">
        <v>56.033999999999999</v>
      </c>
      <c r="R92" s="8">
        <v>0</v>
      </c>
      <c r="S92" s="8">
        <v>1.0109999999999999</v>
      </c>
      <c r="T92" s="8">
        <v>1.0109999999999999</v>
      </c>
      <c r="U92" s="8">
        <v>0</v>
      </c>
      <c r="V92" s="8">
        <v>0</v>
      </c>
      <c r="W92" s="8">
        <v>1.7000000000000001E-2</v>
      </c>
      <c r="X92" s="8">
        <v>57.061999999999998</v>
      </c>
      <c r="Y92" s="8">
        <v>0</v>
      </c>
      <c r="Z92" s="8">
        <v>-0.79</v>
      </c>
      <c r="AA92" s="8">
        <v>2.1999999999999999E-2</v>
      </c>
      <c r="AB92" s="8">
        <v>0</v>
      </c>
      <c r="AC92" s="8">
        <v>0</v>
      </c>
      <c r="AD92" s="8">
        <v>56.293999999999997</v>
      </c>
      <c r="AE92" s="8">
        <v>18.747</v>
      </c>
      <c r="AF92" s="8">
        <v>37.546999999999997</v>
      </c>
      <c r="AG92" s="8">
        <v>0</v>
      </c>
      <c r="AH92" s="8">
        <v>0</v>
      </c>
      <c r="AI92" s="8">
        <v>37.546999999999997</v>
      </c>
      <c r="AJ92" s="8">
        <v>0</v>
      </c>
      <c r="AK92" s="8">
        <v>37.546999999999997</v>
      </c>
      <c r="AL92" s="8">
        <v>0</v>
      </c>
      <c r="AM92" s="8"/>
      <c r="AN92" s="8">
        <v>0.68120000000000003</v>
      </c>
      <c r="AO92" s="8">
        <v>0.68120000000000003</v>
      </c>
      <c r="AP92" s="8">
        <v>55.119149999999998</v>
      </c>
      <c r="AQ92" s="8">
        <v>0.68</v>
      </c>
      <c r="AR92" s="8">
        <v>0.68</v>
      </c>
      <c r="AS92" s="8">
        <v>55.587380000000003</v>
      </c>
      <c r="AT92" s="8">
        <v>0.13</v>
      </c>
      <c r="AU92" s="1">
        <v>0.19783205049671099</v>
      </c>
      <c r="AV92" s="8"/>
      <c r="AW92" s="8">
        <v>68.346000000000004</v>
      </c>
      <c r="AX92" s="8">
        <v>56.033999999999999</v>
      </c>
      <c r="AY92" s="8">
        <v>56.033999999999999</v>
      </c>
      <c r="AZ92" s="1">
        <v>0.33301900000000001</v>
      </c>
      <c r="BA92" s="9">
        <v>41639</v>
      </c>
      <c r="BB92" s="8"/>
      <c r="BC92" s="8">
        <v>0.94599999999999995</v>
      </c>
      <c r="BD92" s="8">
        <v>6.97</v>
      </c>
      <c r="BE92" s="8">
        <v>2.1080000000000001</v>
      </c>
      <c r="BF92" s="8">
        <v>5.2</v>
      </c>
      <c r="BG92" s="8">
        <v>0</v>
      </c>
      <c r="BH92" s="8">
        <v>0</v>
      </c>
      <c r="BI92" s="8">
        <v>0</v>
      </c>
      <c r="BJ92" s="8"/>
      <c r="BK92" s="8"/>
      <c r="BL92" s="8">
        <v>12.085000000000001</v>
      </c>
      <c r="BM92" s="8">
        <v>24.15</v>
      </c>
      <c r="BN92" s="8">
        <v>36.234999999999999</v>
      </c>
      <c r="BO92" s="8">
        <v>39.063000000000002</v>
      </c>
      <c r="BP92" s="8">
        <v>40.164999999999999</v>
      </c>
      <c r="BQ92" s="8">
        <v>32.14</v>
      </c>
      <c r="BR92" s="8">
        <v>4.7789999999999999</v>
      </c>
      <c r="BS92" s="8">
        <v>0</v>
      </c>
      <c r="BT92" s="8">
        <v>113.623</v>
      </c>
      <c r="BU92" s="8">
        <v>192.42500000000001</v>
      </c>
      <c r="BV92" s="8">
        <v>-105.142</v>
      </c>
      <c r="BW92" s="8">
        <v>87.283000000000001</v>
      </c>
      <c r="BX92" s="8">
        <v>13.619</v>
      </c>
      <c r="BY92" s="8">
        <v>0</v>
      </c>
      <c r="BZ92" s="8">
        <v>0</v>
      </c>
      <c r="CA92" s="8">
        <v>0.91900000000000004</v>
      </c>
      <c r="CB92" s="8">
        <v>0</v>
      </c>
      <c r="CC92" s="8">
        <v>0</v>
      </c>
      <c r="CD92" s="8">
        <v>215.44399999999999</v>
      </c>
      <c r="CE92" s="8"/>
      <c r="CF92" s="8">
        <v>7.7789999999999999</v>
      </c>
      <c r="CG92" s="8">
        <v>19.120999999999999</v>
      </c>
      <c r="CH92" s="8">
        <v>0</v>
      </c>
      <c r="CI92" s="8">
        <v>0</v>
      </c>
      <c r="CJ92" s="8">
        <v>0</v>
      </c>
      <c r="CK92" s="8">
        <v>0</v>
      </c>
      <c r="CL92" s="8">
        <v>9.4290000000000003</v>
      </c>
      <c r="CM92" s="8">
        <v>36.329000000000001</v>
      </c>
      <c r="CN92" s="8">
        <v>0</v>
      </c>
      <c r="CO92" s="8">
        <v>0</v>
      </c>
      <c r="CP92" s="8">
        <v>0</v>
      </c>
      <c r="CQ92" s="8">
        <v>14.423999999999999</v>
      </c>
      <c r="CR92" s="8">
        <v>0</v>
      </c>
      <c r="CS92" s="8">
        <v>51.338000000000001</v>
      </c>
      <c r="CT92" s="8">
        <v>0.221</v>
      </c>
      <c r="CU92" s="8">
        <v>0</v>
      </c>
      <c r="CV92" s="8">
        <v>163.88499999999999</v>
      </c>
      <c r="CW92" s="8">
        <v>0</v>
      </c>
      <c r="CX92" s="8">
        <v>0</v>
      </c>
      <c r="CY92" s="8">
        <v>164.10599999999999</v>
      </c>
      <c r="CZ92" s="8">
        <v>0</v>
      </c>
      <c r="DA92" s="8">
        <v>164.10599999999999</v>
      </c>
      <c r="DB92" s="8">
        <v>215.44399999999999</v>
      </c>
      <c r="DC92" s="8"/>
      <c r="DD92" s="8">
        <v>55.031390000000002</v>
      </c>
      <c r="DE92" s="8">
        <v>55.067030000000003</v>
      </c>
      <c r="DF92" s="8">
        <v>2.9801099999999998</v>
      </c>
      <c r="DG92" s="8">
        <v>0</v>
      </c>
      <c r="DH92" s="8">
        <v>-36.234999999999999</v>
      </c>
      <c r="DI92" s="8">
        <v>0</v>
      </c>
      <c r="DJ92" s="8">
        <v>0</v>
      </c>
      <c r="DK92" s="8">
        <v>0</v>
      </c>
      <c r="DL92" s="8">
        <v>0</v>
      </c>
      <c r="DM92" s="8">
        <v>28.591999999999999</v>
      </c>
      <c r="DN92" s="8">
        <v>2.286</v>
      </c>
      <c r="DO92" s="8">
        <v>1.841</v>
      </c>
      <c r="DP92" s="8">
        <v>1.417</v>
      </c>
      <c r="DQ92" s="8">
        <v>61.820999999999998</v>
      </c>
      <c r="DR92" s="8">
        <v>129.18700000000001</v>
      </c>
      <c r="DS92" s="8">
        <v>0</v>
      </c>
      <c r="DT92" s="8">
        <v>1167</v>
      </c>
      <c r="DU92" s="8">
        <v>0</v>
      </c>
      <c r="DV92" s="8"/>
      <c r="DW92" s="8">
        <v>37.546999999999997</v>
      </c>
      <c r="DX92" s="8">
        <v>12.311999999999999</v>
      </c>
      <c r="DY92" s="8">
        <v>0</v>
      </c>
      <c r="DZ92" s="8">
        <v>12.311999999999999</v>
      </c>
      <c r="EA92" s="8">
        <v>0</v>
      </c>
      <c r="EB92" s="8">
        <v>-2.1999999999999999E-2</v>
      </c>
      <c r="EC92" s="8">
        <v>0.79</v>
      </c>
      <c r="ED92" s="8">
        <v>0</v>
      </c>
      <c r="EE92" s="8">
        <v>0</v>
      </c>
      <c r="EF92" s="8">
        <v>0.14099999999999999</v>
      </c>
      <c r="EG92" s="8">
        <v>-1.2490000000000001</v>
      </c>
      <c r="EH92" s="8">
        <v>4.6619999999999999</v>
      </c>
      <c r="EI92" s="8">
        <v>0.23100000000000001</v>
      </c>
      <c r="EJ92" s="8">
        <v>-5.1970000000000001</v>
      </c>
      <c r="EK92" s="8">
        <v>2.3780000000000001</v>
      </c>
      <c r="EL92" s="8">
        <v>53.591999999999999</v>
      </c>
      <c r="EM92" s="8">
        <v>-9.0410000000000004</v>
      </c>
      <c r="EN92" s="8">
        <v>9.1999999999999998E-2</v>
      </c>
      <c r="EO92" s="8">
        <v>0</v>
      </c>
      <c r="EP92" s="8">
        <v>0</v>
      </c>
      <c r="EQ92" s="8">
        <v>0</v>
      </c>
      <c r="ER92" s="8">
        <v>-22.446000000000002</v>
      </c>
      <c r="ES92" s="8">
        <v>0</v>
      </c>
      <c r="ET92" s="8">
        <v>6.9000000000000006E-2</v>
      </c>
      <c r="EU92" s="8">
        <v>-31.326000000000001</v>
      </c>
      <c r="EV92" s="8">
        <v>8.3249999999999993</v>
      </c>
      <c r="EW92" s="8">
        <v>0</v>
      </c>
      <c r="EX92" s="8">
        <v>8.3249999999999993</v>
      </c>
      <c r="EY92" s="8">
        <v>-8.3249999999999993</v>
      </c>
      <c r="EZ92" s="8">
        <v>0</v>
      </c>
      <c r="FA92" s="8">
        <v>-8.3249999999999993</v>
      </c>
      <c r="FB92" s="8">
        <v>1.4670000000000001</v>
      </c>
      <c r="FC92" s="8">
        <v>-8.2219999999999995</v>
      </c>
      <c r="FD92" s="8">
        <v>-7.4279999999999999</v>
      </c>
      <c r="FE92" s="8">
        <v>0</v>
      </c>
      <c r="FF92" s="8">
        <v>-7.4279999999999999</v>
      </c>
      <c r="FG92" s="8">
        <v>0</v>
      </c>
      <c r="FH92" s="8">
        <v>0.84299999999999997</v>
      </c>
      <c r="FI92" s="8">
        <v>-13.34</v>
      </c>
      <c r="FJ92" s="8">
        <v>0</v>
      </c>
      <c r="FK92" s="8">
        <v>8.9260000000000002</v>
      </c>
      <c r="FL92" s="8"/>
      <c r="FM92" s="8">
        <v>1E-3</v>
      </c>
      <c r="FN92" s="8">
        <v>19.884</v>
      </c>
      <c r="FO92" s="8">
        <v>41.806249999999999</v>
      </c>
      <c r="FP92" s="8">
        <v>41.806249999999999</v>
      </c>
      <c r="FQ92" s="8">
        <v>-1.7509999999999999</v>
      </c>
      <c r="FR92" s="8">
        <v>0</v>
      </c>
      <c r="FS92" s="8" t="s">
        <v>3468</v>
      </c>
      <c r="FT92" s="9">
        <v>41639</v>
      </c>
      <c r="FU92" s="8">
        <v>12</v>
      </c>
      <c r="FV92" s="8">
        <v>1174.0986</v>
      </c>
      <c r="FW92" s="8">
        <v>0.74422999999999995</v>
      </c>
      <c r="FX92" s="8">
        <v>1.2152700000000001</v>
      </c>
      <c r="FY92" s="8">
        <v>1.32324</v>
      </c>
      <c r="FZ92" s="8">
        <v>1.2495799999999999</v>
      </c>
      <c r="GA92" s="31">
        <f t="shared" si="16"/>
        <v>2013</v>
      </c>
      <c r="GB92" s="10">
        <f t="shared" si="17"/>
        <v>12</v>
      </c>
      <c r="GC92" s="10">
        <v>0.56967000000000001</v>
      </c>
      <c r="GD92" s="10">
        <v>0.69599</v>
      </c>
    </row>
    <row r="93" spans="1:186">
      <c r="A93" s="8" t="str">
        <f t="shared" si="20"/>
        <v>AAON</v>
      </c>
      <c r="B93" s="8" t="str">
        <f t="shared" si="21"/>
        <v>NasdaqGS:AAON</v>
      </c>
      <c r="C93" s="8" t="str">
        <f>CONCATENATE("FY",RIGHT(Assumptions!D$9,4)-5)</f>
        <v>FY2014</v>
      </c>
      <c r="D93" s="10">
        <f t="shared" si="15"/>
        <v>2014</v>
      </c>
      <c r="E93" s="8">
        <v>356.322</v>
      </c>
      <c r="F93" s="8">
        <v>0</v>
      </c>
      <c r="G93" s="8">
        <v>356.322</v>
      </c>
      <c r="H93" s="8">
        <v>248.059</v>
      </c>
      <c r="I93" s="8">
        <v>108.26300000000001</v>
      </c>
      <c r="J93" s="8">
        <v>35.482999999999997</v>
      </c>
      <c r="K93" s="8">
        <v>-1E-3</v>
      </c>
      <c r="L93" s="8">
        <v>0</v>
      </c>
      <c r="M93" s="8">
        <v>0.878</v>
      </c>
      <c r="N93" s="8">
        <v>0</v>
      </c>
      <c r="O93" s="8">
        <v>0</v>
      </c>
      <c r="P93" s="8">
        <v>36.36</v>
      </c>
      <c r="Q93" s="8">
        <v>71.903000000000006</v>
      </c>
      <c r="R93" s="8">
        <v>0</v>
      </c>
      <c r="S93" s="8">
        <v>0.96399999999999997</v>
      </c>
      <c r="T93" s="8">
        <v>0.96399999999999997</v>
      </c>
      <c r="U93" s="8">
        <v>0</v>
      </c>
      <c r="V93" s="8">
        <v>0</v>
      </c>
      <c r="W93" s="8">
        <v>-4.2380000000000004</v>
      </c>
      <c r="X93" s="8">
        <v>68.629000000000005</v>
      </c>
      <c r="Y93" s="8">
        <v>0</v>
      </c>
      <c r="Z93" s="8">
        <v>-0.68799999999999994</v>
      </c>
      <c r="AA93" s="8">
        <v>0.30499999999999999</v>
      </c>
      <c r="AB93" s="8">
        <v>0</v>
      </c>
      <c r="AC93" s="8">
        <v>0</v>
      </c>
      <c r="AD93" s="8">
        <v>68.245999999999995</v>
      </c>
      <c r="AE93" s="8">
        <v>24.088000000000001</v>
      </c>
      <c r="AF93" s="8">
        <v>44.158000000000001</v>
      </c>
      <c r="AG93" s="8">
        <v>0</v>
      </c>
      <c r="AH93" s="8">
        <v>0</v>
      </c>
      <c r="AI93" s="8">
        <v>44.158000000000001</v>
      </c>
      <c r="AJ93" s="8">
        <v>0</v>
      </c>
      <c r="AK93" s="8">
        <v>44.158000000000001</v>
      </c>
      <c r="AL93" s="8">
        <v>0</v>
      </c>
      <c r="AM93" s="8"/>
      <c r="AN93" s="8">
        <v>0.80567</v>
      </c>
      <c r="AO93" s="8">
        <v>0.80567</v>
      </c>
      <c r="AP93" s="8">
        <v>54.80932</v>
      </c>
      <c r="AQ93" s="8">
        <v>0.8</v>
      </c>
      <c r="AR93" s="8">
        <v>0.8</v>
      </c>
      <c r="AS93" s="8">
        <v>55.369019999999999</v>
      </c>
      <c r="AT93" s="8">
        <v>0.18</v>
      </c>
      <c r="AU93" s="1">
        <v>0.21866932379183801</v>
      </c>
      <c r="AV93" s="8"/>
      <c r="AW93" s="8">
        <v>83.456000000000003</v>
      </c>
      <c r="AX93" s="8">
        <v>71.903000000000006</v>
      </c>
      <c r="AY93" s="8">
        <v>71.903000000000006</v>
      </c>
      <c r="AZ93" s="1">
        <v>0.35295799999999999</v>
      </c>
      <c r="BA93" s="9">
        <v>42004</v>
      </c>
      <c r="BB93" s="8"/>
      <c r="BC93" s="8">
        <v>1.0149999999999999</v>
      </c>
      <c r="BD93" s="8">
        <v>5.8890000000000002</v>
      </c>
      <c r="BE93" s="8">
        <v>1.986</v>
      </c>
      <c r="BF93" s="8">
        <v>6.3</v>
      </c>
      <c r="BG93" s="8">
        <v>0</v>
      </c>
      <c r="BH93" s="8">
        <v>0</v>
      </c>
      <c r="BI93" s="8">
        <v>0</v>
      </c>
      <c r="BJ93" s="8"/>
      <c r="BK93" s="8"/>
      <c r="BL93" s="8">
        <v>21.952000000000002</v>
      </c>
      <c r="BM93" s="8">
        <v>18.07</v>
      </c>
      <c r="BN93" s="8">
        <v>40.021999999999998</v>
      </c>
      <c r="BO93" s="8">
        <v>44.091999999999999</v>
      </c>
      <c r="BP93" s="8">
        <v>46.691000000000003</v>
      </c>
      <c r="BQ93" s="8">
        <v>37.618000000000002</v>
      </c>
      <c r="BR93" s="8">
        <v>0</v>
      </c>
      <c r="BS93" s="8">
        <v>0</v>
      </c>
      <c r="BT93" s="8">
        <v>124.94</v>
      </c>
      <c r="BU93" s="8">
        <v>205.52699999999999</v>
      </c>
      <c r="BV93" s="8">
        <v>-113.605</v>
      </c>
      <c r="BW93" s="8">
        <v>91.921999999999997</v>
      </c>
      <c r="BX93" s="8">
        <v>9.2949999999999999</v>
      </c>
      <c r="BY93" s="8">
        <v>0</v>
      </c>
      <c r="BZ93" s="8">
        <v>0</v>
      </c>
      <c r="CA93" s="8">
        <v>0.81699999999999995</v>
      </c>
      <c r="CB93" s="8">
        <v>0</v>
      </c>
      <c r="CC93" s="8">
        <v>0</v>
      </c>
      <c r="CD93" s="8">
        <v>226.97399999999999</v>
      </c>
      <c r="CE93" s="8"/>
      <c r="CF93" s="8">
        <v>11.37</v>
      </c>
      <c r="CG93" s="8">
        <v>19.974</v>
      </c>
      <c r="CH93" s="8">
        <v>0</v>
      </c>
      <c r="CI93" s="8">
        <v>0</v>
      </c>
      <c r="CJ93" s="8">
        <v>0</v>
      </c>
      <c r="CK93" s="8">
        <v>0</v>
      </c>
      <c r="CL93" s="8">
        <v>11.369</v>
      </c>
      <c r="CM93" s="8">
        <v>42.713000000000001</v>
      </c>
      <c r="CN93" s="8">
        <v>0</v>
      </c>
      <c r="CO93" s="8">
        <v>0</v>
      </c>
      <c r="CP93" s="8">
        <v>0</v>
      </c>
      <c r="CQ93" s="8">
        <v>7.5339999999999998</v>
      </c>
      <c r="CR93" s="8">
        <v>1.6619999999999999</v>
      </c>
      <c r="CS93" s="8">
        <v>52.914999999999999</v>
      </c>
      <c r="CT93" s="8">
        <v>0.216</v>
      </c>
      <c r="CU93" s="8">
        <v>0</v>
      </c>
      <c r="CV93" s="8">
        <v>173.84299999999999</v>
      </c>
      <c r="CW93" s="8">
        <v>0</v>
      </c>
      <c r="CX93" s="8">
        <v>0</v>
      </c>
      <c r="CY93" s="8">
        <v>174.059</v>
      </c>
      <c r="CZ93" s="8">
        <v>0</v>
      </c>
      <c r="DA93" s="8">
        <v>174.059</v>
      </c>
      <c r="DB93" s="8">
        <v>226.97399999999999</v>
      </c>
      <c r="DC93" s="8"/>
      <c r="DD93" s="8">
        <v>54.056539999999998</v>
      </c>
      <c r="DE93" s="8">
        <v>54.041829999999997</v>
      </c>
      <c r="DF93" s="8">
        <v>3.2208199999999998</v>
      </c>
      <c r="DG93" s="8">
        <v>0</v>
      </c>
      <c r="DH93" s="8">
        <v>-40.021999999999998</v>
      </c>
      <c r="DI93" s="8">
        <v>0</v>
      </c>
      <c r="DJ93" s="8">
        <v>0</v>
      </c>
      <c r="DK93" s="8">
        <v>0</v>
      </c>
      <c r="DL93" s="8">
        <v>0</v>
      </c>
      <c r="DM93" s="8">
        <v>34.152999999999999</v>
      </c>
      <c r="DN93" s="8">
        <v>2.262</v>
      </c>
      <c r="DO93" s="8">
        <v>1.917</v>
      </c>
      <c r="DP93" s="8">
        <v>2.2330000000000001</v>
      </c>
      <c r="DQ93" s="8">
        <v>64.938000000000002</v>
      </c>
      <c r="DR93" s="8">
        <v>138.35599999999999</v>
      </c>
      <c r="DS93" s="8">
        <v>0</v>
      </c>
      <c r="DT93" s="8">
        <v>1604</v>
      </c>
      <c r="DU93" s="8">
        <v>0</v>
      </c>
      <c r="DV93" s="8"/>
      <c r="DW93" s="8">
        <v>44.158000000000001</v>
      </c>
      <c r="DX93" s="8">
        <v>11.553000000000001</v>
      </c>
      <c r="DY93" s="8">
        <v>0</v>
      </c>
      <c r="DZ93" s="8">
        <v>11.553000000000001</v>
      </c>
      <c r="EA93" s="8">
        <v>0</v>
      </c>
      <c r="EB93" s="8">
        <v>-0.30499999999999999</v>
      </c>
      <c r="EC93" s="8">
        <v>0.68799999999999994</v>
      </c>
      <c r="ED93" s="8">
        <v>0</v>
      </c>
      <c r="EE93" s="8">
        <v>0</v>
      </c>
      <c r="EF93" s="8">
        <v>-2.1999999999999999E-2</v>
      </c>
      <c r="EG93" s="8">
        <v>-1.9379999999999999</v>
      </c>
      <c r="EH93" s="8">
        <v>-5.0069999999999997</v>
      </c>
      <c r="EI93" s="8">
        <v>-5.6130000000000004</v>
      </c>
      <c r="EJ93" s="8">
        <v>3.512</v>
      </c>
      <c r="EK93" s="8">
        <v>3.7890000000000001</v>
      </c>
      <c r="EL93" s="8">
        <v>53.518000000000001</v>
      </c>
      <c r="EM93" s="8">
        <v>-16.126999999999999</v>
      </c>
      <c r="EN93" s="8">
        <v>0.31900000000000001</v>
      </c>
      <c r="EO93" s="8">
        <v>0</v>
      </c>
      <c r="EP93" s="8">
        <v>0</v>
      </c>
      <c r="EQ93" s="8">
        <v>0</v>
      </c>
      <c r="ER93" s="8">
        <v>9.7159999999999993</v>
      </c>
      <c r="ES93" s="8">
        <v>0</v>
      </c>
      <c r="ET93" s="8">
        <v>6.3E-2</v>
      </c>
      <c r="EU93" s="8">
        <v>-6.0289999999999999</v>
      </c>
      <c r="EV93" s="8">
        <v>0</v>
      </c>
      <c r="EW93" s="8">
        <v>0</v>
      </c>
      <c r="EX93" s="8">
        <v>0</v>
      </c>
      <c r="EY93" s="8">
        <v>0</v>
      </c>
      <c r="EZ93" s="8">
        <v>0</v>
      </c>
      <c r="FA93" s="8">
        <v>0</v>
      </c>
      <c r="FB93" s="8">
        <v>1.3180000000000001</v>
      </c>
      <c r="FC93" s="8">
        <v>-29.283999999999999</v>
      </c>
      <c r="FD93" s="8">
        <v>-9.6560000000000006</v>
      </c>
      <c r="FE93" s="8">
        <v>0</v>
      </c>
      <c r="FF93" s="8">
        <v>-9.6560000000000006</v>
      </c>
      <c r="FG93" s="8">
        <v>0</v>
      </c>
      <c r="FH93" s="8">
        <v>0</v>
      </c>
      <c r="FI93" s="8">
        <v>-37.622</v>
      </c>
      <c r="FJ93" s="8">
        <v>0</v>
      </c>
      <c r="FK93" s="8">
        <v>9.8670000000000009</v>
      </c>
      <c r="FL93" s="8"/>
      <c r="FM93" s="8">
        <v>0</v>
      </c>
      <c r="FN93" s="8">
        <v>26.456</v>
      </c>
      <c r="FO93" s="8">
        <v>41.397379999999998</v>
      </c>
      <c r="FP93" s="8">
        <v>41.397379999999998</v>
      </c>
      <c r="FQ93" s="8">
        <v>1.1459999999999999</v>
      </c>
      <c r="FR93" s="8">
        <v>0</v>
      </c>
      <c r="FS93" s="8" t="s">
        <v>3468</v>
      </c>
      <c r="FT93" s="9">
        <v>42004</v>
      </c>
      <c r="FU93" s="8">
        <v>12</v>
      </c>
      <c r="FV93" s="8">
        <v>1219.6056900000001</v>
      </c>
      <c r="FW93" s="8">
        <v>0.68828</v>
      </c>
      <c r="FX93" s="8">
        <v>1.2815000000000001</v>
      </c>
      <c r="FY93" s="8">
        <v>1.3044500000000001</v>
      </c>
      <c r="FZ93" s="8">
        <v>1.27251</v>
      </c>
      <c r="GA93" s="31">
        <f t="shared" si="16"/>
        <v>2014</v>
      </c>
      <c r="GB93" s="10">
        <f t="shared" si="17"/>
        <v>12</v>
      </c>
      <c r="GC93" s="10">
        <v>0.88610999999999995</v>
      </c>
      <c r="GD93" s="10">
        <v>1.01545</v>
      </c>
    </row>
    <row r="94" spans="1:186">
      <c r="A94" s="8" t="str">
        <f t="shared" si="20"/>
        <v>AAON</v>
      </c>
      <c r="B94" s="8" t="str">
        <f t="shared" si="21"/>
        <v>NasdaqGS:AAON</v>
      </c>
      <c r="C94" s="8" t="str">
        <f>CONCATENATE("FY",RIGHT(Assumptions!D$9,4)-4)</f>
        <v>FY2015</v>
      </c>
      <c r="D94" s="10">
        <f t="shared" si="15"/>
        <v>2015</v>
      </c>
      <c r="E94" s="8">
        <v>358.63200000000001</v>
      </c>
      <c r="F94" s="8">
        <v>0</v>
      </c>
      <c r="G94" s="8">
        <v>358.63200000000001</v>
      </c>
      <c r="H94" s="8">
        <v>249.95099999999999</v>
      </c>
      <c r="I94" s="8">
        <v>108.681</v>
      </c>
      <c r="J94" s="8">
        <v>36.103999999999999</v>
      </c>
      <c r="K94" s="8">
        <v>-4.8000000000000001E-2</v>
      </c>
      <c r="L94" s="8">
        <v>0</v>
      </c>
      <c r="M94" s="8">
        <v>0.93</v>
      </c>
      <c r="N94" s="8">
        <v>0</v>
      </c>
      <c r="O94" s="8">
        <v>0</v>
      </c>
      <c r="P94" s="8">
        <v>36.985999999999997</v>
      </c>
      <c r="Q94" s="8">
        <v>71.694999999999993</v>
      </c>
      <c r="R94" s="8">
        <v>0</v>
      </c>
      <c r="S94" s="8">
        <v>0.42699999999999999</v>
      </c>
      <c r="T94" s="8">
        <v>0.42699999999999999</v>
      </c>
      <c r="U94" s="8">
        <v>0</v>
      </c>
      <c r="V94" s="8">
        <v>0</v>
      </c>
      <c r="W94" s="8">
        <v>-0.57599999999999996</v>
      </c>
      <c r="X94" s="8">
        <v>71.546000000000006</v>
      </c>
      <c r="Y94" s="8">
        <v>0</v>
      </c>
      <c r="Z94" s="8">
        <v>-0.26600000000000001</v>
      </c>
      <c r="AA94" s="8">
        <v>5.8999999999999997E-2</v>
      </c>
      <c r="AB94" s="8">
        <v>0</v>
      </c>
      <c r="AC94" s="8">
        <v>0</v>
      </c>
      <c r="AD94" s="8">
        <v>71.338999999999999</v>
      </c>
      <c r="AE94" s="8">
        <v>25.611000000000001</v>
      </c>
      <c r="AF94" s="8">
        <v>45.728000000000002</v>
      </c>
      <c r="AG94" s="8">
        <v>0</v>
      </c>
      <c r="AH94" s="8">
        <v>0</v>
      </c>
      <c r="AI94" s="8">
        <v>45.728000000000002</v>
      </c>
      <c r="AJ94" s="8">
        <v>0</v>
      </c>
      <c r="AK94" s="8">
        <v>45.728000000000002</v>
      </c>
      <c r="AL94" s="8">
        <v>0</v>
      </c>
      <c r="AM94" s="8"/>
      <c r="AN94" s="8">
        <v>0.84609999999999996</v>
      </c>
      <c r="AO94" s="8">
        <v>0.84609999999999996</v>
      </c>
      <c r="AP94" s="8">
        <v>54.045839999999998</v>
      </c>
      <c r="AQ94" s="8">
        <v>0.84</v>
      </c>
      <c r="AR94" s="8">
        <v>0.84</v>
      </c>
      <c r="AS94" s="8">
        <v>54.481479999999998</v>
      </c>
      <c r="AT94" s="8">
        <v>0.22</v>
      </c>
      <c r="AU94" s="1">
        <v>0.25929408677396798</v>
      </c>
      <c r="AV94" s="8"/>
      <c r="AW94" s="8">
        <v>83.436000000000007</v>
      </c>
      <c r="AX94" s="8">
        <v>71.694999999999993</v>
      </c>
      <c r="AY94" s="8">
        <v>71.694999999999993</v>
      </c>
      <c r="AZ94" s="1">
        <v>0.35900399999999999</v>
      </c>
      <c r="BA94" s="9">
        <v>42369</v>
      </c>
      <c r="BB94" s="8"/>
      <c r="BC94" s="8">
        <v>1.1910000000000001</v>
      </c>
      <c r="BD94" s="8">
        <v>5.508</v>
      </c>
      <c r="BE94" s="8">
        <v>1.794</v>
      </c>
      <c r="BF94" s="8">
        <v>7.5</v>
      </c>
      <c r="BG94" s="8">
        <v>0</v>
      </c>
      <c r="BH94" s="8">
        <v>0</v>
      </c>
      <c r="BI94" s="8">
        <v>0</v>
      </c>
      <c r="BJ94" s="8"/>
      <c r="BK94" s="8"/>
      <c r="BL94" s="8">
        <v>7.9080000000000004</v>
      </c>
      <c r="BM94" s="8">
        <v>22.524000000000001</v>
      </c>
      <c r="BN94" s="8">
        <v>30.431999999999999</v>
      </c>
      <c r="BO94" s="8">
        <v>50.024000000000001</v>
      </c>
      <c r="BP94" s="8">
        <v>54.749000000000002</v>
      </c>
      <c r="BQ94" s="8">
        <v>38.499000000000002</v>
      </c>
      <c r="BR94" s="8">
        <v>0</v>
      </c>
      <c r="BS94" s="8">
        <v>0</v>
      </c>
      <c r="BT94" s="8">
        <v>124.21299999999999</v>
      </c>
      <c r="BU94" s="8">
        <v>225.40899999999999</v>
      </c>
      <c r="BV94" s="8">
        <v>-124.348</v>
      </c>
      <c r="BW94" s="8">
        <v>101.06100000000001</v>
      </c>
      <c r="BX94" s="8">
        <v>6.9189999999999996</v>
      </c>
      <c r="BY94" s="8">
        <v>0</v>
      </c>
      <c r="BZ94" s="8">
        <v>0</v>
      </c>
      <c r="CA94" s="8">
        <v>0.66100000000000003</v>
      </c>
      <c r="CB94" s="8">
        <v>0</v>
      </c>
      <c r="CC94" s="8">
        <v>0</v>
      </c>
      <c r="CD94" s="8">
        <v>232.85400000000001</v>
      </c>
      <c r="CE94" s="8"/>
      <c r="CF94" s="8">
        <v>6.1779999999999999</v>
      </c>
      <c r="CG94" s="8">
        <v>25.271000000000001</v>
      </c>
      <c r="CH94" s="8">
        <v>0</v>
      </c>
      <c r="CI94" s="8">
        <v>0</v>
      </c>
      <c r="CJ94" s="8">
        <v>0</v>
      </c>
      <c r="CK94" s="8">
        <v>0</v>
      </c>
      <c r="CL94" s="8">
        <v>11.964</v>
      </c>
      <c r="CM94" s="8">
        <v>43.412999999999997</v>
      </c>
      <c r="CN94" s="8">
        <v>0</v>
      </c>
      <c r="CO94" s="8">
        <v>0</v>
      </c>
      <c r="CP94" s="8">
        <v>0</v>
      </c>
      <c r="CQ94" s="8">
        <v>8.7059999999999995</v>
      </c>
      <c r="CR94" s="8">
        <v>1.119</v>
      </c>
      <c r="CS94" s="8">
        <v>53.936</v>
      </c>
      <c r="CT94" s="8">
        <v>0.21199999999999999</v>
      </c>
      <c r="CU94" s="8">
        <v>0</v>
      </c>
      <c r="CV94" s="8">
        <v>178.70599999999999</v>
      </c>
      <c r="CW94" s="8">
        <v>0</v>
      </c>
      <c r="CX94" s="8">
        <v>0</v>
      </c>
      <c r="CY94" s="8">
        <v>178.91800000000001</v>
      </c>
      <c r="CZ94" s="8">
        <v>0</v>
      </c>
      <c r="DA94" s="8">
        <v>178.91800000000001</v>
      </c>
      <c r="DB94" s="8">
        <v>232.85400000000001</v>
      </c>
      <c r="DC94" s="8"/>
      <c r="DD94" s="8">
        <v>53.049370000000003</v>
      </c>
      <c r="DE94" s="8">
        <v>53.012360000000001</v>
      </c>
      <c r="DF94" s="8">
        <v>3.3750200000000001</v>
      </c>
      <c r="DG94" s="8">
        <v>0</v>
      </c>
      <c r="DH94" s="8">
        <v>-30.431999999999999</v>
      </c>
      <c r="DI94" s="8">
        <v>0</v>
      </c>
      <c r="DJ94" s="8">
        <v>0</v>
      </c>
      <c r="DK94" s="8">
        <v>0</v>
      </c>
      <c r="DL94" s="8">
        <v>0</v>
      </c>
      <c r="DM94" s="8">
        <v>33.853000000000002</v>
      </c>
      <c r="DN94" s="8">
        <v>2.5219999999999998</v>
      </c>
      <c r="DO94" s="8">
        <v>2.8809999999999998</v>
      </c>
      <c r="DP94" s="8">
        <v>2.2330000000000001</v>
      </c>
      <c r="DQ94" s="8">
        <v>68.805999999999997</v>
      </c>
      <c r="DR94" s="8">
        <v>154.37</v>
      </c>
      <c r="DS94" s="8">
        <v>0</v>
      </c>
      <c r="DT94" s="8">
        <v>1676</v>
      </c>
      <c r="DU94" s="8">
        <v>0</v>
      </c>
      <c r="DV94" s="8"/>
      <c r="DW94" s="8">
        <v>45.728000000000002</v>
      </c>
      <c r="DX94" s="8">
        <v>11.741</v>
      </c>
      <c r="DY94" s="8">
        <v>0</v>
      </c>
      <c r="DZ94" s="8">
        <v>11.741</v>
      </c>
      <c r="EA94" s="8">
        <v>0</v>
      </c>
      <c r="EB94" s="8">
        <v>-5.8999999999999997E-2</v>
      </c>
      <c r="EC94" s="8">
        <v>0.26600000000000001</v>
      </c>
      <c r="ED94" s="8">
        <v>0</v>
      </c>
      <c r="EE94" s="8">
        <v>0</v>
      </c>
      <c r="EF94" s="8">
        <v>-4.8000000000000001E-2</v>
      </c>
      <c r="EG94" s="8">
        <v>1.4590000000000001</v>
      </c>
      <c r="EH94" s="8">
        <v>-5.8840000000000003</v>
      </c>
      <c r="EI94" s="8">
        <v>-1.0589999999999999</v>
      </c>
      <c r="EJ94" s="8">
        <v>-5.109</v>
      </c>
      <c r="EK94" s="8">
        <v>4.9279999999999999</v>
      </c>
      <c r="EL94" s="8">
        <v>55.354999999999997</v>
      </c>
      <c r="EM94" s="8">
        <v>-20.966999999999999</v>
      </c>
      <c r="EN94" s="8">
        <v>6.3E-2</v>
      </c>
      <c r="EO94" s="8">
        <v>0</v>
      </c>
      <c r="EP94" s="8">
        <v>0</v>
      </c>
      <c r="EQ94" s="8">
        <v>0</v>
      </c>
      <c r="ER94" s="8">
        <v>-2.3439999999999999</v>
      </c>
      <c r="ES94" s="8">
        <v>0</v>
      </c>
      <c r="ET94" s="8">
        <v>5.3999999999999999E-2</v>
      </c>
      <c r="EU94" s="8">
        <v>-23.193999999999999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2.7949999999999999</v>
      </c>
      <c r="FC94" s="8">
        <v>-37.143000000000001</v>
      </c>
      <c r="FD94" s="8">
        <v>-11.856999999999999</v>
      </c>
      <c r="FE94" s="8">
        <v>0</v>
      </c>
      <c r="FF94" s="8">
        <v>-11.856999999999999</v>
      </c>
      <c r="FG94" s="8">
        <v>0</v>
      </c>
      <c r="FH94" s="8">
        <v>0</v>
      </c>
      <c r="FI94" s="8">
        <v>-46.204999999999998</v>
      </c>
      <c r="FJ94" s="8">
        <v>0</v>
      </c>
      <c r="FK94" s="8">
        <v>-14.044</v>
      </c>
      <c r="FL94" s="8"/>
      <c r="FM94" s="8">
        <v>0</v>
      </c>
      <c r="FN94" s="8">
        <v>24.125</v>
      </c>
      <c r="FO94" s="8">
        <v>30.31138</v>
      </c>
      <c r="FP94" s="8">
        <v>30.31138</v>
      </c>
      <c r="FQ94" s="8">
        <v>8.1630000000000003</v>
      </c>
      <c r="FR94" s="8">
        <v>0</v>
      </c>
      <c r="FS94" s="8" t="s">
        <v>3468</v>
      </c>
      <c r="FT94" s="9">
        <v>42369</v>
      </c>
      <c r="FU94" s="8">
        <v>12</v>
      </c>
      <c r="FV94" s="8">
        <v>1256.03946</v>
      </c>
      <c r="FW94" s="8">
        <v>0.66871000000000003</v>
      </c>
      <c r="FX94" s="8">
        <v>1.4595199999999999</v>
      </c>
      <c r="FY94" s="8">
        <v>1.24352</v>
      </c>
      <c r="FZ94" s="8">
        <v>1.2385699999999999</v>
      </c>
      <c r="GA94" s="31">
        <f t="shared" si="16"/>
        <v>2015</v>
      </c>
      <c r="GB94" s="10">
        <f t="shared" si="17"/>
        <v>12</v>
      </c>
      <c r="GC94" s="10">
        <v>0.88992000000000004</v>
      </c>
      <c r="GD94" s="10">
        <v>1.0052399999999999</v>
      </c>
    </row>
    <row r="95" spans="1:186">
      <c r="A95" s="8" t="str">
        <f t="shared" si="20"/>
        <v>AAON</v>
      </c>
      <c r="B95" s="8" t="str">
        <f t="shared" si="21"/>
        <v>NasdaqGS:AAON</v>
      </c>
      <c r="C95" s="8" t="str">
        <f>CONCATENATE("FY",RIGHT(Assumptions!D$9,4)-3)</f>
        <v>FY2016</v>
      </c>
      <c r="D95" s="10">
        <f t="shared" si="15"/>
        <v>2016</v>
      </c>
      <c r="E95" s="8">
        <v>383.97699999999998</v>
      </c>
      <c r="F95" s="8">
        <v>0</v>
      </c>
      <c r="G95" s="8">
        <v>383.97699999999998</v>
      </c>
      <c r="H95" s="8">
        <v>265.89699999999999</v>
      </c>
      <c r="I95" s="8">
        <v>118.08</v>
      </c>
      <c r="J95" s="8">
        <v>37.384999999999998</v>
      </c>
      <c r="K95" s="8">
        <v>-4.4999999999999998E-2</v>
      </c>
      <c r="L95" s="8">
        <v>0</v>
      </c>
      <c r="M95" s="8">
        <v>0.79600000000000004</v>
      </c>
      <c r="N95" s="8">
        <v>0</v>
      </c>
      <c r="O95" s="8">
        <v>0</v>
      </c>
      <c r="P95" s="8">
        <v>38.136000000000003</v>
      </c>
      <c r="Q95" s="8">
        <v>79.944000000000003</v>
      </c>
      <c r="R95" s="8">
        <v>0</v>
      </c>
      <c r="S95" s="8">
        <v>0.54100000000000004</v>
      </c>
      <c r="T95" s="8">
        <v>0.54100000000000004</v>
      </c>
      <c r="U95" s="8">
        <v>0</v>
      </c>
      <c r="V95" s="8">
        <v>0</v>
      </c>
      <c r="W95" s="8">
        <v>-0.26500000000000001</v>
      </c>
      <c r="X95" s="8">
        <v>80.22</v>
      </c>
      <c r="Y95" s="8">
        <v>0</v>
      </c>
      <c r="Z95" s="8">
        <v>-0.249</v>
      </c>
      <c r="AA95" s="8">
        <v>0.02</v>
      </c>
      <c r="AB95" s="8">
        <v>0</v>
      </c>
      <c r="AC95" s="8">
        <v>0</v>
      </c>
      <c r="AD95" s="8">
        <v>79.991</v>
      </c>
      <c r="AE95" s="8">
        <v>26.614999999999998</v>
      </c>
      <c r="AF95" s="8">
        <v>53.375999999999998</v>
      </c>
      <c r="AG95" s="8">
        <v>0</v>
      </c>
      <c r="AH95" s="8">
        <v>0</v>
      </c>
      <c r="AI95" s="8">
        <v>53.375999999999998</v>
      </c>
      <c r="AJ95" s="8">
        <v>0</v>
      </c>
      <c r="AK95" s="8">
        <v>53.375999999999998</v>
      </c>
      <c r="AL95" s="8">
        <v>0</v>
      </c>
      <c r="AM95" s="8"/>
      <c r="AN95" s="8">
        <v>1.0085299999999999</v>
      </c>
      <c r="AO95" s="8">
        <v>1.0085299999999999</v>
      </c>
      <c r="AP95" s="8">
        <v>52.924399999999999</v>
      </c>
      <c r="AQ95" s="8">
        <v>1</v>
      </c>
      <c r="AR95" s="8">
        <v>1</v>
      </c>
      <c r="AS95" s="8">
        <v>53.449750000000002</v>
      </c>
      <c r="AT95" s="8">
        <v>0.24</v>
      </c>
      <c r="AU95" s="1">
        <v>0.237485011990408</v>
      </c>
      <c r="AV95" s="8"/>
      <c r="AW95" s="8">
        <v>92.978999999999999</v>
      </c>
      <c r="AX95" s="8">
        <v>79.944000000000003</v>
      </c>
      <c r="AY95" s="8">
        <v>79.944000000000003</v>
      </c>
      <c r="AZ95" s="1">
        <v>0.33272400000000002</v>
      </c>
      <c r="BA95" s="9">
        <v>42735</v>
      </c>
      <c r="BB95" s="8"/>
      <c r="BC95" s="8">
        <v>1.395</v>
      </c>
      <c r="BD95" s="8">
        <v>4.9960000000000004</v>
      </c>
      <c r="BE95" s="8">
        <v>2.032</v>
      </c>
      <c r="BF95" s="8">
        <v>12</v>
      </c>
      <c r="BG95" s="8">
        <v>0</v>
      </c>
      <c r="BH95" s="8">
        <v>0</v>
      </c>
      <c r="BI95" s="8">
        <v>0</v>
      </c>
      <c r="BJ95" s="8"/>
      <c r="BK95" s="8"/>
      <c r="BL95" s="8">
        <v>24.152999999999999</v>
      </c>
      <c r="BM95" s="8">
        <v>19.594999999999999</v>
      </c>
      <c r="BN95" s="8">
        <v>43.747999999999998</v>
      </c>
      <c r="BO95" s="8">
        <v>43.000999999999998</v>
      </c>
      <c r="BP95" s="8">
        <v>49.265000000000001</v>
      </c>
      <c r="BQ95" s="8">
        <v>47.351999999999997</v>
      </c>
      <c r="BR95" s="8">
        <v>0</v>
      </c>
      <c r="BS95" s="8">
        <v>0</v>
      </c>
      <c r="BT95" s="8">
        <v>140.98099999999999</v>
      </c>
      <c r="BU95" s="8">
        <v>252.03800000000001</v>
      </c>
      <c r="BV95" s="8">
        <v>-137.14599999999999</v>
      </c>
      <c r="BW95" s="8">
        <v>114.892</v>
      </c>
      <c r="BX95" s="8">
        <v>0</v>
      </c>
      <c r="BY95" s="8">
        <v>0</v>
      </c>
      <c r="BZ95" s="8">
        <v>0</v>
      </c>
      <c r="CA95" s="8">
        <v>0.65700000000000003</v>
      </c>
      <c r="CB95" s="8">
        <v>0</v>
      </c>
      <c r="CC95" s="8">
        <v>0</v>
      </c>
      <c r="CD95" s="8">
        <v>256.52999999999997</v>
      </c>
      <c r="CE95" s="8"/>
      <c r="CF95" s="8">
        <v>7.1020000000000003</v>
      </c>
      <c r="CG95" s="8">
        <v>21.148</v>
      </c>
      <c r="CH95" s="8">
        <v>0</v>
      </c>
      <c r="CI95" s="8">
        <v>0</v>
      </c>
      <c r="CJ95" s="8">
        <v>0</v>
      </c>
      <c r="CK95" s="8">
        <v>0</v>
      </c>
      <c r="CL95" s="8">
        <v>10.792</v>
      </c>
      <c r="CM95" s="8">
        <v>39.042000000000002</v>
      </c>
      <c r="CN95" s="8">
        <v>0</v>
      </c>
      <c r="CO95" s="8">
        <v>0</v>
      </c>
      <c r="CP95" s="8">
        <v>0</v>
      </c>
      <c r="CQ95" s="8">
        <v>9.5310000000000006</v>
      </c>
      <c r="CR95" s="8">
        <v>0.56100000000000005</v>
      </c>
      <c r="CS95" s="8">
        <v>50.631999999999998</v>
      </c>
      <c r="CT95" s="8">
        <v>0.21099999999999999</v>
      </c>
      <c r="CU95" s="8">
        <v>0</v>
      </c>
      <c r="CV95" s="8">
        <v>205.68700000000001</v>
      </c>
      <c r="CW95" s="8">
        <v>0</v>
      </c>
      <c r="CX95" s="8">
        <v>0</v>
      </c>
      <c r="CY95" s="8">
        <v>205.898</v>
      </c>
      <c r="CZ95" s="8">
        <v>0</v>
      </c>
      <c r="DA95" s="8">
        <v>205.898</v>
      </c>
      <c r="DB95" s="8">
        <v>256.52999999999997</v>
      </c>
      <c r="DC95" s="8"/>
      <c r="DD95" s="8">
        <v>52.641330000000004</v>
      </c>
      <c r="DE95" s="8">
        <v>52.651449999999997</v>
      </c>
      <c r="DF95" s="8">
        <v>3.91059</v>
      </c>
      <c r="DG95" s="8">
        <v>0</v>
      </c>
      <c r="DH95" s="8">
        <v>-43.747999999999998</v>
      </c>
      <c r="DI95" s="8">
        <v>0</v>
      </c>
      <c r="DJ95" s="8">
        <v>0</v>
      </c>
      <c r="DK95" s="8">
        <v>0</v>
      </c>
      <c r="DL95" s="8">
        <v>0</v>
      </c>
      <c r="DM95" s="8">
        <v>43.438000000000002</v>
      </c>
      <c r="DN95" s="8">
        <v>2.2789999999999999</v>
      </c>
      <c r="DO95" s="8">
        <v>3.0169999999999999</v>
      </c>
      <c r="DP95" s="8">
        <v>2.2330000000000001</v>
      </c>
      <c r="DQ95" s="8">
        <v>78.805999999999997</v>
      </c>
      <c r="DR95" s="8">
        <v>170.999</v>
      </c>
      <c r="DS95" s="8">
        <v>0</v>
      </c>
      <c r="DT95" s="8">
        <v>1619</v>
      </c>
      <c r="DU95" s="8">
        <v>0</v>
      </c>
      <c r="DV95" s="8"/>
      <c r="DW95" s="8">
        <v>53.375999999999998</v>
      </c>
      <c r="DX95" s="8">
        <v>13.035</v>
      </c>
      <c r="DY95" s="8">
        <v>0</v>
      </c>
      <c r="DZ95" s="8">
        <v>13.035</v>
      </c>
      <c r="EA95" s="8">
        <v>0</v>
      </c>
      <c r="EB95" s="8">
        <v>-0.02</v>
      </c>
      <c r="EC95" s="8">
        <v>0.249</v>
      </c>
      <c r="ED95" s="8">
        <v>0</v>
      </c>
      <c r="EE95" s="8">
        <v>0</v>
      </c>
      <c r="EF95" s="8">
        <v>-2.5000000000000001E-2</v>
      </c>
      <c r="EG95" s="8">
        <v>1.4</v>
      </c>
      <c r="EH95" s="8">
        <v>7.048</v>
      </c>
      <c r="EI95" s="8">
        <v>-9.4779999999999998</v>
      </c>
      <c r="EJ95" s="8">
        <v>0.65400000000000003</v>
      </c>
      <c r="EK95" s="8">
        <v>-5.5529999999999999</v>
      </c>
      <c r="EL95" s="8">
        <v>63.923000000000002</v>
      </c>
      <c r="EM95" s="8">
        <v>-26.603999999999999</v>
      </c>
      <c r="EN95" s="8">
        <v>2.8000000000000001E-2</v>
      </c>
      <c r="EO95" s="8">
        <v>0</v>
      </c>
      <c r="EP95" s="8">
        <v>0</v>
      </c>
      <c r="EQ95" s="8">
        <v>0</v>
      </c>
      <c r="ER95" s="8">
        <v>9.5990000000000002</v>
      </c>
      <c r="ES95" s="8">
        <v>0</v>
      </c>
      <c r="ET95" s="8">
        <v>5.1999999999999998E-2</v>
      </c>
      <c r="EU95" s="8">
        <v>-16.925000000000001</v>
      </c>
      <c r="EV95" s="8">
        <v>0.76100000000000001</v>
      </c>
      <c r="EW95" s="8">
        <v>0</v>
      </c>
      <c r="EX95" s="8">
        <v>0.76100000000000001</v>
      </c>
      <c r="EY95" s="8">
        <v>-0.76100000000000001</v>
      </c>
      <c r="EZ95" s="8">
        <v>0</v>
      </c>
      <c r="FA95" s="8">
        <v>-0.76100000000000001</v>
      </c>
      <c r="FB95" s="8">
        <v>2.0630000000000002</v>
      </c>
      <c r="FC95" s="8">
        <v>-20.14</v>
      </c>
      <c r="FD95" s="8">
        <v>-12.676</v>
      </c>
      <c r="FE95" s="8">
        <v>0</v>
      </c>
      <c r="FF95" s="8">
        <v>-12.676</v>
      </c>
      <c r="FG95" s="8">
        <v>0</v>
      </c>
      <c r="FH95" s="8">
        <v>0</v>
      </c>
      <c r="FI95" s="8">
        <v>-30.753</v>
      </c>
      <c r="FJ95" s="8">
        <v>0</v>
      </c>
      <c r="FK95" s="8">
        <v>16.245000000000001</v>
      </c>
      <c r="FL95" s="8"/>
      <c r="FM95" s="8">
        <v>0</v>
      </c>
      <c r="FN95" s="8">
        <v>27.353000000000002</v>
      </c>
      <c r="FO95" s="8">
        <v>32.93</v>
      </c>
      <c r="FP95" s="8">
        <v>32.93</v>
      </c>
      <c r="FQ95" s="8">
        <v>7.8230000000000004</v>
      </c>
      <c r="FR95" s="8">
        <v>0</v>
      </c>
      <c r="FS95" s="8" t="s">
        <v>3468</v>
      </c>
      <c r="FT95" s="9">
        <v>42735</v>
      </c>
      <c r="FU95" s="8">
        <v>12</v>
      </c>
      <c r="FV95" s="8">
        <v>1743.56068</v>
      </c>
      <c r="FW95" s="8">
        <v>0.63329000000000002</v>
      </c>
      <c r="FX95" s="8">
        <v>0.96650999999999998</v>
      </c>
      <c r="FY95" s="8">
        <v>1.5998600000000001</v>
      </c>
      <c r="FZ95" s="8">
        <v>2.02311</v>
      </c>
      <c r="GA95" s="31">
        <f t="shared" si="16"/>
        <v>2016</v>
      </c>
      <c r="GB95" s="10">
        <f t="shared" si="17"/>
        <v>12</v>
      </c>
      <c r="GC95" s="10">
        <v>0.79369000000000001</v>
      </c>
      <c r="GD95" s="10">
        <v>0.90715999999999997</v>
      </c>
    </row>
    <row r="96" spans="1:186">
      <c r="A96" s="8" t="str">
        <f t="shared" si="20"/>
        <v>AAON</v>
      </c>
      <c r="B96" s="8" t="str">
        <f t="shared" si="21"/>
        <v>NasdaqGS:AAON</v>
      </c>
      <c r="C96" s="8" t="str">
        <f>CONCATENATE("FY",RIGHT(Assumptions!D$9,4)-2)</f>
        <v>FY2017</v>
      </c>
      <c r="D96" s="10">
        <f t="shared" si="15"/>
        <v>2017</v>
      </c>
      <c r="E96" s="8">
        <v>405.23200000000003</v>
      </c>
      <c r="F96" s="8">
        <v>0</v>
      </c>
      <c r="G96" s="8">
        <v>405.23200000000003</v>
      </c>
      <c r="H96" s="8">
        <v>281.58100000000002</v>
      </c>
      <c r="I96" s="8">
        <v>123.651</v>
      </c>
      <c r="J96" s="8">
        <v>47.747999999999998</v>
      </c>
      <c r="K96" s="8">
        <v>0.17899999999999999</v>
      </c>
      <c r="L96" s="8">
        <v>0</v>
      </c>
      <c r="M96" s="8">
        <v>0.72</v>
      </c>
      <c r="N96" s="8">
        <v>0</v>
      </c>
      <c r="O96" s="8">
        <v>0</v>
      </c>
      <c r="P96" s="8">
        <v>48.646999999999998</v>
      </c>
      <c r="Q96" s="8">
        <v>75.004000000000005</v>
      </c>
      <c r="R96" s="8">
        <v>0</v>
      </c>
      <c r="S96" s="8">
        <v>0.34499999999999997</v>
      </c>
      <c r="T96" s="8">
        <v>0.34499999999999997</v>
      </c>
      <c r="U96" s="8">
        <v>0</v>
      </c>
      <c r="V96" s="8">
        <v>0</v>
      </c>
      <c r="W96" s="8">
        <v>-0.63300000000000001</v>
      </c>
      <c r="X96" s="8">
        <v>74.715999999999994</v>
      </c>
      <c r="Y96" s="8">
        <v>0</v>
      </c>
      <c r="Z96" s="8">
        <v>-4.7E-2</v>
      </c>
      <c r="AA96" s="8">
        <v>-4.4999999999999998E-2</v>
      </c>
      <c r="AB96" s="8">
        <v>0</v>
      </c>
      <c r="AC96" s="8">
        <v>0</v>
      </c>
      <c r="AD96" s="8">
        <v>74.623999999999995</v>
      </c>
      <c r="AE96" s="8">
        <v>20.794</v>
      </c>
      <c r="AF96" s="8">
        <v>53.83</v>
      </c>
      <c r="AG96" s="8">
        <v>0</v>
      </c>
      <c r="AH96" s="8">
        <v>0</v>
      </c>
      <c r="AI96" s="8">
        <v>53.83</v>
      </c>
      <c r="AJ96" s="8">
        <v>0</v>
      </c>
      <c r="AK96" s="8">
        <v>53.83</v>
      </c>
      <c r="AL96" s="8">
        <v>0</v>
      </c>
      <c r="AM96" s="8"/>
      <c r="AN96" s="8">
        <v>1.0239199999999999</v>
      </c>
      <c r="AO96" s="8">
        <v>1.0239199999999999</v>
      </c>
      <c r="AP96" s="8">
        <v>52.572499999999998</v>
      </c>
      <c r="AQ96" s="8">
        <v>1.01</v>
      </c>
      <c r="AR96" s="8">
        <v>1.01</v>
      </c>
      <c r="AS96" s="8">
        <v>53.07873</v>
      </c>
      <c r="AT96" s="8">
        <v>0.26</v>
      </c>
      <c r="AU96" s="1">
        <v>0.253817573843582</v>
      </c>
      <c r="AV96" s="8"/>
      <c r="AW96" s="8">
        <v>90.010999999999996</v>
      </c>
      <c r="AX96" s="8">
        <v>75.004000000000005</v>
      </c>
      <c r="AY96" s="8">
        <v>75.004000000000005</v>
      </c>
      <c r="AZ96" s="1">
        <v>0.27865000000000001</v>
      </c>
      <c r="BA96" s="9">
        <v>43100</v>
      </c>
      <c r="BB96" s="8"/>
      <c r="BC96" s="8">
        <v>1.7350000000000001</v>
      </c>
      <c r="BD96" s="8">
        <v>12.968</v>
      </c>
      <c r="BE96" s="8">
        <v>1.8879999999999999</v>
      </c>
      <c r="BF96" s="8">
        <v>13</v>
      </c>
      <c r="BG96" s="8">
        <v>0</v>
      </c>
      <c r="BH96" s="8">
        <v>0</v>
      </c>
      <c r="BI96" s="8">
        <v>0</v>
      </c>
      <c r="BJ96" s="8"/>
      <c r="BK96" s="8"/>
      <c r="BL96" s="8">
        <v>21.457000000000001</v>
      </c>
      <c r="BM96" s="8">
        <v>8.9570000000000007</v>
      </c>
      <c r="BN96" s="8">
        <v>30.414000000000001</v>
      </c>
      <c r="BO96" s="8">
        <v>50.338000000000001</v>
      </c>
      <c r="BP96" s="8">
        <v>52.009</v>
      </c>
      <c r="BQ96" s="8">
        <v>70.786000000000001</v>
      </c>
      <c r="BR96" s="8">
        <v>0</v>
      </c>
      <c r="BS96" s="8">
        <v>0</v>
      </c>
      <c r="BT96" s="8">
        <v>153.727</v>
      </c>
      <c r="BU96" s="8">
        <v>292.33800000000002</v>
      </c>
      <c r="BV96" s="8">
        <v>-149.96299999999999</v>
      </c>
      <c r="BW96" s="8">
        <v>142.375</v>
      </c>
      <c r="BX96" s="8">
        <v>0</v>
      </c>
      <c r="BY96" s="8">
        <v>0</v>
      </c>
      <c r="BZ96" s="8">
        <v>0</v>
      </c>
      <c r="CA96" s="8">
        <v>0.67800000000000005</v>
      </c>
      <c r="CB96" s="8">
        <v>0</v>
      </c>
      <c r="CC96" s="8">
        <v>0</v>
      </c>
      <c r="CD96" s="8">
        <v>296.77999999999997</v>
      </c>
      <c r="CE96" s="8"/>
      <c r="CF96" s="8">
        <v>10.967000000000001</v>
      </c>
      <c r="CG96" s="8">
        <v>25.189</v>
      </c>
      <c r="CH96" s="8">
        <v>0</v>
      </c>
      <c r="CI96" s="8">
        <v>0</v>
      </c>
      <c r="CJ96" s="8">
        <v>0</v>
      </c>
      <c r="CK96" s="8">
        <v>0</v>
      </c>
      <c r="CL96" s="8">
        <v>13.909000000000001</v>
      </c>
      <c r="CM96" s="8">
        <v>50.064999999999998</v>
      </c>
      <c r="CN96" s="8">
        <v>0</v>
      </c>
      <c r="CO96" s="8">
        <v>0</v>
      </c>
      <c r="CP96" s="8">
        <v>0</v>
      </c>
      <c r="CQ96" s="8">
        <v>7.9770000000000003</v>
      </c>
      <c r="CR96" s="8">
        <v>0</v>
      </c>
      <c r="CS96" s="8">
        <v>59.554000000000002</v>
      </c>
      <c r="CT96" s="8">
        <v>0.21</v>
      </c>
      <c r="CU96" s="8">
        <v>0</v>
      </c>
      <c r="CV96" s="8">
        <v>237.01599999999999</v>
      </c>
      <c r="CW96" s="8">
        <v>0</v>
      </c>
      <c r="CX96" s="8">
        <v>0</v>
      </c>
      <c r="CY96" s="8">
        <v>237.226</v>
      </c>
      <c r="CZ96" s="8">
        <v>0</v>
      </c>
      <c r="DA96" s="8">
        <v>237.226</v>
      </c>
      <c r="DB96" s="8">
        <v>296.77999999999997</v>
      </c>
      <c r="DC96" s="8"/>
      <c r="DD96" s="8">
        <v>52.433210000000003</v>
      </c>
      <c r="DE96" s="8">
        <v>52.422800000000002</v>
      </c>
      <c r="DF96" s="8">
        <v>4.5252400000000002</v>
      </c>
      <c r="DG96" s="8">
        <v>0</v>
      </c>
      <c r="DH96" s="8">
        <v>-30.414000000000001</v>
      </c>
      <c r="DI96" s="8">
        <v>0</v>
      </c>
      <c r="DJ96" s="8">
        <v>0</v>
      </c>
      <c r="DK96" s="8">
        <v>0</v>
      </c>
      <c r="DL96" s="8">
        <v>0</v>
      </c>
      <c r="DM96" s="8">
        <v>57.783999999999999</v>
      </c>
      <c r="DN96" s="8">
        <v>5.9569999999999999</v>
      </c>
      <c r="DO96" s="8">
        <v>8.1630000000000003</v>
      </c>
      <c r="DP96" s="8">
        <v>2.2330000000000001</v>
      </c>
      <c r="DQ96" s="8">
        <v>92.075000000000003</v>
      </c>
      <c r="DR96" s="8">
        <v>198.03</v>
      </c>
      <c r="DS96" s="8">
        <v>0</v>
      </c>
      <c r="DT96" s="8">
        <v>1991</v>
      </c>
      <c r="DU96" s="8">
        <v>0</v>
      </c>
      <c r="DV96" s="8"/>
      <c r="DW96" s="8">
        <v>53.83</v>
      </c>
      <c r="DX96" s="8">
        <v>15.007</v>
      </c>
      <c r="DY96" s="8">
        <v>0</v>
      </c>
      <c r="DZ96" s="8">
        <v>15.007</v>
      </c>
      <c r="EA96" s="8">
        <v>0</v>
      </c>
      <c r="EB96" s="8">
        <v>4.4999999999999998E-2</v>
      </c>
      <c r="EC96" s="8">
        <v>4.7E-2</v>
      </c>
      <c r="ED96" s="8">
        <v>0</v>
      </c>
      <c r="EE96" s="8">
        <v>0</v>
      </c>
      <c r="EF96" s="8">
        <v>0.17899999999999999</v>
      </c>
      <c r="EG96" s="8">
        <v>-0.56899999999999995</v>
      </c>
      <c r="EH96" s="8">
        <v>-7.516</v>
      </c>
      <c r="EI96" s="8">
        <v>-23.698</v>
      </c>
      <c r="EJ96" s="8">
        <v>3.0430000000000001</v>
      </c>
      <c r="EK96" s="8">
        <v>6.4640000000000004</v>
      </c>
      <c r="EL96" s="8">
        <v>57.994</v>
      </c>
      <c r="EM96" s="8">
        <v>-41.713000000000001</v>
      </c>
      <c r="EN96" s="8">
        <v>0.01</v>
      </c>
      <c r="EO96" s="8">
        <v>0</v>
      </c>
      <c r="EP96" s="8">
        <v>0</v>
      </c>
      <c r="EQ96" s="8">
        <v>0</v>
      </c>
      <c r="ER96" s="8">
        <v>10.590999999999999</v>
      </c>
      <c r="ES96" s="8">
        <v>0</v>
      </c>
      <c r="ET96" s="8">
        <v>0.06</v>
      </c>
      <c r="EU96" s="8">
        <v>-31.052</v>
      </c>
      <c r="EV96" s="8">
        <v>0</v>
      </c>
      <c r="EW96" s="8">
        <v>0</v>
      </c>
      <c r="EX96" s="8">
        <v>0</v>
      </c>
      <c r="EY96" s="8">
        <v>0</v>
      </c>
      <c r="EZ96" s="8">
        <v>0</v>
      </c>
      <c r="FA96" s="8">
        <v>0</v>
      </c>
      <c r="FB96" s="8">
        <v>2.2589999999999999</v>
      </c>
      <c r="FC96" s="8">
        <v>-18.234000000000002</v>
      </c>
      <c r="FD96" s="8">
        <v>-13.663</v>
      </c>
      <c r="FE96" s="8">
        <v>0</v>
      </c>
      <c r="FF96" s="8">
        <v>-13.663</v>
      </c>
      <c r="FG96" s="8">
        <v>0</v>
      </c>
      <c r="FH96" s="8">
        <v>0</v>
      </c>
      <c r="FI96" s="8">
        <v>-29.638000000000002</v>
      </c>
      <c r="FJ96" s="8">
        <v>0</v>
      </c>
      <c r="FK96" s="8">
        <v>-2.6960000000000002</v>
      </c>
      <c r="FL96" s="8"/>
      <c r="FM96" s="8">
        <v>0</v>
      </c>
      <c r="FN96" s="8">
        <v>16.951000000000001</v>
      </c>
      <c r="FO96" s="8">
        <v>11.4275</v>
      </c>
      <c r="FP96" s="8">
        <v>11.4275</v>
      </c>
      <c r="FQ96" s="8">
        <v>15.057</v>
      </c>
      <c r="FR96" s="8">
        <v>0</v>
      </c>
      <c r="FS96" s="8" t="s">
        <v>3468</v>
      </c>
      <c r="FT96" s="9">
        <v>43100</v>
      </c>
      <c r="FU96" s="8">
        <v>12</v>
      </c>
      <c r="FV96" s="8">
        <v>1925.58933</v>
      </c>
      <c r="FW96" s="8">
        <v>0.68225000000000002</v>
      </c>
      <c r="FX96" s="8">
        <v>0.99294000000000004</v>
      </c>
      <c r="FY96" s="8">
        <v>1.9407700000000001</v>
      </c>
      <c r="FZ96" s="8">
        <v>1.6600900000000001</v>
      </c>
      <c r="GA96" s="31">
        <f t="shared" si="16"/>
        <v>2017</v>
      </c>
      <c r="GB96" s="10">
        <f t="shared" si="17"/>
        <v>12</v>
      </c>
      <c r="GC96" s="10">
        <v>0.56777</v>
      </c>
      <c r="GD96" s="10">
        <v>0.62343000000000004</v>
      </c>
    </row>
    <row r="97" spans="1:186">
      <c r="A97" s="8" t="str">
        <f t="shared" si="20"/>
        <v>AAON</v>
      </c>
      <c r="B97" s="8" t="str">
        <f t="shared" si="21"/>
        <v>NasdaqGS:AAON</v>
      </c>
      <c r="C97" s="8" t="str">
        <f>CONCATENATE("FY",RIGHT(Assumptions!D$9,4)-1)</f>
        <v>FY2018</v>
      </c>
      <c r="D97" s="10">
        <f t="shared" si="15"/>
        <v>2018</v>
      </c>
      <c r="E97" s="8">
        <v>433.947</v>
      </c>
      <c r="F97" s="8">
        <v>0</v>
      </c>
      <c r="G97" s="8">
        <v>433.947</v>
      </c>
      <c r="H97" s="8">
        <v>330.41399999999999</v>
      </c>
      <c r="I97" s="8">
        <v>103.533</v>
      </c>
      <c r="J97" s="8">
        <v>46.137</v>
      </c>
      <c r="K97" s="8">
        <v>0.17399999999999999</v>
      </c>
      <c r="L97" s="8">
        <v>0</v>
      </c>
      <c r="M97" s="8">
        <v>0.95</v>
      </c>
      <c r="N97" s="8">
        <v>0</v>
      </c>
      <c r="O97" s="8">
        <v>0</v>
      </c>
      <c r="P97" s="8">
        <v>47.261000000000003</v>
      </c>
      <c r="Q97" s="8">
        <v>56.271999999999998</v>
      </c>
      <c r="R97" s="8">
        <v>0</v>
      </c>
      <c r="S97" s="8">
        <v>0.20899999999999999</v>
      </c>
      <c r="T97" s="8">
        <v>0.20899999999999999</v>
      </c>
      <c r="U97" s="8">
        <v>0</v>
      </c>
      <c r="V97" s="8">
        <v>0</v>
      </c>
      <c r="W97" s="8">
        <v>-0.98</v>
      </c>
      <c r="X97" s="8">
        <v>55.500999999999998</v>
      </c>
      <c r="Y97" s="8">
        <v>0</v>
      </c>
      <c r="Z97" s="8">
        <v>-1.2999999999999999E-2</v>
      </c>
      <c r="AA97" s="8">
        <v>1.2E-2</v>
      </c>
      <c r="AB97" s="8">
        <v>0</v>
      </c>
      <c r="AC97" s="8">
        <v>0</v>
      </c>
      <c r="AD97" s="8">
        <v>55.5</v>
      </c>
      <c r="AE97" s="8">
        <v>13.170999999999999</v>
      </c>
      <c r="AF97" s="8">
        <v>42.329000000000001</v>
      </c>
      <c r="AG97" s="8">
        <v>0</v>
      </c>
      <c r="AH97" s="8">
        <v>0</v>
      </c>
      <c r="AI97" s="8">
        <v>42.329000000000001</v>
      </c>
      <c r="AJ97" s="8">
        <v>0</v>
      </c>
      <c r="AK97" s="8">
        <v>42.329000000000001</v>
      </c>
      <c r="AL97" s="8">
        <v>0</v>
      </c>
      <c r="AM97" s="8"/>
      <c r="AN97" s="8">
        <v>0.80959000000000003</v>
      </c>
      <c r="AO97" s="8">
        <v>0.80959000000000003</v>
      </c>
      <c r="AP97" s="8">
        <v>52.284619999999997</v>
      </c>
      <c r="AQ97" s="8">
        <v>0.8</v>
      </c>
      <c r="AR97" s="8">
        <v>0.8</v>
      </c>
      <c r="AS97" s="8">
        <v>52.667940000000002</v>
      </c>
      <c r="AT97" s="8">
        <v>0.32</v>
      </c>
      <c r="AU97" s="1">
        <v>0.39519005882491898</v>
      </c>
      <c r="AV97" s="8"/>
      <c r="AW97" s="8">
        <v>73.927000000000007</v>
      </c>
      <c r="AX97" s="8">
        <v>56.466000000000001</v>
      </c>
      <c r="AY97" s="8">
        <v>56.271999999999998</v>
      </c>
      <c r="AZ97" s="1">
        <v>0.237315</v>
      </c>
      <c r="BA97" s="9">
        <v>43465</v>
      </c>
      <c r="BB97" s="8"/>
      <c r="BC97" s="8">
        <v>0.76200000000000001</v>
      </c>
      <c r="BD97" s="8">
        <v>9.5690000000000008</v>
      </c>
      <c r="BE97" s="8">
        <v>2.4409999999999998</v>
      </c>
      <c r="BF97" s="8">
        <v>13.5</v>
      </c>
      <c r="BG97" s="8">
        <v>0</v>
      </c>
      <c r="BH97" s="8">
        <v>0</v>
      </c>
      <c r="BI97" s="8">
        <v>0</v>
      </c>
      <c r="BJ97" s="8"/>
      <c r="BK97" s="8"/>
      <c r="BL97" s="8">
        <v>1.994</v>
      </c>
      <c r="BM97" s="8">
        <v>0</v>
      </c>
      <c r="BN97" s="8">
        <v>1.994</v>
      </c>
      <c r="BO97" s="8">
        <v>54.078000000000003</v>
      </c>
      <c r="BP97" s="8">
        <v>60.006</v>
      </c>
      <c r="BQ97" s="8">
        <v>77.611999999999995</v>
      </c>
      <c r="BR97" s="8">
        <v>0</v>
      </c>
      <c r="BS97" s="8">
        <v>0</v>
      </c>
      <c r="BT97" s="8">
        <v>140.65799999999999</v>
      </c>
      <c r="BU97" s="8">
        <v>329.88299999999998</v>
      </c>
      <c r="BV97" s="8">
        <v>-166.88</v>
      </c>
      <c r="BW97" s="8">
        <v>163.00299999999999</v>
      </c>
      <c r="BX97" s="8">
        <v>0</v>
      </c>
      <c r="BY97" s="8">
        <v>3.2290000000000001</v>
      </c>
      <c r="BZ97" s="8">
        <v>0.50600000000000001</v>
      </c>
      <c r="CA97" s="8">
        <v>0.59799999999999998</v>
      </c>
      <c r="CB97" s="8">
        <v>0</v>
      </c>
      <c r="CC97" s="8">
        <v>0</v>
      </c>
      <c r="CD97" s="8">
        <v>307.99400000000003</v>
      </c>
      <c r="CE97" s="8"/>
      <c r="CF97" s="8">
        <v>10.616</v>
      </c>
      <c r="CG97" s="8">
        <v>22.937000000000001</v>
      </c>
      <c r="CH97" s="8">
        <v>0</v>
      </c>
      <c r="CI97" s="8">
        <v>0</v>
      </c>
      <c r="CJ97" s="8">
        <v>0</v>
      </c>
      <c r="CK97" s="8">
        <v>0</v>
      </c>
      <c r="CL97" s="8">
        <v>13.938000000000001</v>
      </c>
      <c r="CM97" s="8">
        <v>47.491</v>
      </c>
      <c r="CN97" s="8">
        <v>0</v>
      </c>
      <c r="CO97" s="8">
        <v>0</v>
      </c>
      <c r="CP97" s="8">
        <v>0</v>
      </c>
      <c r="CQ97" s="8">
        <v>9.2590000000000003</v>
      </c>
      <c r="CR97" s="8">
        <v>1.8009999999999999</v>
      </c>
      <c r="CS97" s="8">
        <v>58.551000000000002</v>
      </c>
      <c r="CT97" s="8">
        <v>0.20799999999999999</v>
      </c>
      <c r="CU97" s="8">
        <v>0</v>
      </c>
      <c r="CV97" s="8">
        <v>249.23500000000001</v>
      </c>
      <c r="CW97" s="8">
        <v>0</v>
      </c>
      <c r="CX97" s="8">
        <v>0</v>
      </c>
      <c r="CY97" s="8">
        <v>249.44300000000001</v>
      </c>
      <c r="CZ97" s="8">
        <v>0</v>
      </c>
      <c r="DA97" s="8">
        <v>249.44300000000001</v>
      </c>
      <c r="DB97" s="8">
        <v>307.99400000000003</v>
      </c>
      <c r="DC97" s="8"/>
      <c r="DD97" s="8">
        <v>51.976460000000003</v>
      </c>
      <c r="DE97" s="8">
        <v>51.991239999999998</v>
      </c>
      <c r="DF97" s="8">
        <v>4.79779</v>
      </c>
      <c r="DG97" s="8">
        <v>0</v>
      </c>
      <c r="DH97" s="8">
        <v>-1.994</v>
      </c>
      <c r="DI97" s="8">
        <v>0</v>
      </c>
      <c r="DJ97" s="8">
        <v>0</v>
      </c>
      <c r="DK97" s="8">
        <v>0</v>
      </c>
      <c r="DL97" s="8">
        <v>0</v>
      </c>
      <c r="DM97" s="8">
        <v>67.995000000000005</v>
      </c>
      <c r="DN97" s="8">
        <v>4.0599999999999996</v>
      </c>
      <c r="DO97" s="8">
        <v>6.7670000000000003</v>
      </c>
      <c r="DP97" s="8">
        <v>3.1139999999999999</v>
      </c>
      <c r="DQ97" s="8">
        <v>97.393000000000001</v>
      </c>
      <c r="DR97" s="8">
        <v>229.376</v>
      </c>
      <c r="DS97" s="8">
        <v>0</v>
      </c>
      <c r="DT97" s="8">
        <v>2221</v>
      </c>
      <c r="DU97" s="8">
        <v>0</v>
      </c>
      <c r="DV97" s="8"/>
      <c r="DW97" s="8">
        <v>42.329000000000001</v>
      </c>
      <c r="DX97" s="8">
        <v>17.460999999999999</v>
      </c>
      <c r="DY97" s="8">
        <v>0.19400000000000001</v>
      </c>
      <c r="DZ97" s="8">
        <v>17.655000000000001</v>
      </c>
      <c r="EA97" s="8">
        <v>0</v>
      </c>
      <c r="EB97" s="8">
        <v>-1.2E-2</v>
      </c>
      <c r="EC97" s="8">
        <v>1.2999999999999999E-2</v>
      </c>
      <c r="ED97" s="8">
        <v>0</v>
      </c>
      <c r="EE97" s="8">
        <v>0</v>
      </c>
      <c r="EF97" s="8">
        <v>0.17399999999999999</v>
      </c>
      <c r="EG97" s="8">
        <v>2.8210000000000002</v>
      </c>
      <c r="EH97" s="8">
        <v>-2.8319999999999999</v>
      </c>
      <c r="EI97" s="8">
        <v>-5.5979999999999999</v>
      </c>
      <c r="EJ97" s="8">
        <v>-1.1759999999999999</v>
      </c>
      <c r="EK97" s="8">
        <v>-2.3439999999999999</v>
      </c>
      <c r="EL97" s="8">
        <v>54.856000000000002</v>
      </c>
      <c r="EM97" s="8">
        <v>-37.268000000000001</v>
      </c>
      <c r="EN97" s="8">
        <v>1.2999999999999999E-2</v>
      </c>
      <c r="EO97" s="8">
        <v>-6.3769999999999998</v>
      </c>
      <c r="EP97" s="8">
        <v>0</v>
      </c>
      <c r="EQ97" s="8">
        <v>0</v>
      </c>
      <c r="ER97" s="8">
        <v>8.9440000000000008</v>
      </c>
      <c r="ES97" s="8">
        <v>0</v>
      </c>
      <c r="ET97" s="8">
        <v>5.2999999999999999E-2</v>
      </c>
      <c r="EU97" s="8">
        <v>-34.634999999999998</v>
      </c>
      <c r="EV97" s="8">
        <v>0</v>
      </c>
      <c r="EW97" s="8">
        <v>0</v>
      </c>
      <c r="EX97" s="8">
        <v>0</v>
      </c>
      <c r="EY97" s="8">
        <v>0</v>
      </c>
      <c r="EZ97" s="8">
        <v>0</v>
      </c>
      <c r="FA97" s="8">
        <v>0</v>
      </c>
      <c r="FB97" s="8">
        <v>4.9870000000000001</v>
      </c>
      <c r="FC97" s="8">
        <v>-27.943000000000001</v>
      </c>
      <c r="FD97" s="8">
        <v>-16.728000000000002</v>
      </c>
      <c r="FE97" s="8">
        <v>0</v>
      </c>
      <c r="FF97" s="8">
        <v>-16.728000000000002</v>
      </c>
      <c r="FG97" s="8">
        <v>0</v>
      </c>
      <c r="FH97" s="8">
        <v>0</v>
      </c>
      <c r="FI97" s="8">
        <v>-39.683999999999997</v>
      </c>
      <c r="FJ97" s="8">
        <v>0</v>
      </c>
      <c r="FK97" s="8">
        <v>-19.463000000000001</v>
      </c>
      <c r="FL97" s="8"/>
      <c r="FM97" s="8">
        <v>6.0000000000000001E-3</v>
      </c>
      <c r="FN97" s="8">
        <v>14.978999999999999</v>
      </c>
      <c r="FO97" s="8">
        <v>5.4939999999999998</v>
      </c>
      <c r="FP97" s="8">
        <v>5.4939999999999998</v>
      </c>
      <c r="FQ97" s="8">
        <v>17.925000000000001</v>
      </c>
      <c r="FR97" s="8">
        <v>0</v>
      </c>
      <c r="FS97" s="8" t="s">
        <v>3468</v>
      </c>
      <c r="FT97" s="9">
        <v>43465</v>
      </c>
      <c r="FU97" s="8">
        <v>12</v>
      </c>
      <c r="FV97" s="8">
        <v>1826.4344699999999</v>
      </c>
      <c r="FW97" s="8">
        <v>0.57164000000000004</v>
      </c>
      <c r="FX97" s="8">
        <v>0.91030999999999995</v>
      </c>
      <c r="FY97" s="8">
        <v>1.2874000000000001</v>
      </c>
      <c r="FZ97" s="8">
        <v>1.2673300000000001</v>
      </c>
      <c r="GA97" s="31">
        <f t="shared" si="16"/>
        <v>2018</v>
      </c>
      <c r="GB97" s="10">
        <f t="shared" si="17"/>
        <v>12</v>
      </c>
      <c r="GC97" s="10">
        <v>0.69108000000000003</v>
      </c>
      <c r="GD97" s="10">
        <v>0.68638999999999994</v>
      </c>
    </row>
    <row r="98" spans="1:186">
      <c r="A98" s="8" t="str">
        <f t="shared" si="20"/>
        <v>AAON</v>
      </c>
      <c r="B98" s="8" t="str">
        <f t="shared" si="21"/>
        <v>NasdaqGS:AAON</v>
      </c>
      <c r="C98" s="8" t="str">
        <f>CONCATENATE("FY",RIGHT(Assumptions!D$9,4))</f>
        <v>FY2019</v>
      </c>
      <c r="D98" s="10">
        <f t="shared" si="15"/>
        <v>2019</v>
      </c>
      <c r="E98" s="8">
        <v>469.33300000000003</v>
      </c>
      <c r="F98" s="8">
        <v>0</v>
      </c>
      <c r="G98" s="8">
        <v>469.33300000000003</v>
      </c>
      <c r="H98" s="8">
        <v>349.90800000000002</v>
      </c>
      <c r="I98" s="8">
        <v>119.425</v>
      </c>
      <c r="J98" s="8">
        <v>49.325000000000003</v>
      </c>
      <c r="K98" s="8">
        <v>9.0999999999999998E-2</v>
      </c>
      <c r="L98" s="8">
        <v>0</v>
      </c>
      <c r="M98" s="8">
        <v>1.524</v>
      </c>
      <c r="N98" s="8">
        <v>0</v>
      </c>
      <c r="O98" s="8">
        <v>0</v>
      </c>
      <c r="P98" s="8">
        <v>50.94</v>
      </c>
      <c r="Q98" s="8">
        <v>68.484999999999999</v>
      </c>
      <c r="R98" s="8">
        <v>0</v>
      </c>
      <c r="S98" s="8">
        <v>6.6000000000000003E-2</v>
      </c>
      <c r="T98" s="8">
        <v>6.6000000000000003E-2</v>
      </c>
      <c r="U98" s="8">
        <v>0</v>
      </c>
      <c r="V98" s="8">
        <v>0</v>
      </c>
      <c r="W98" s="8">
        <v>-1.1830000000000001</v>
      </c>
      <c r="X98" s="8">
        <v>67.367999999999995</v>
      </c>
      <c r="Y98" s="8">
        <v>0</v>
      </c>
      <c r="Z98" s="8">
        <v>0</v>
      </c>
      <c r="AA98" s="8">
        <v>-0.33700000000000002</v>
      </c>
      <c r="AB98" s="8">
        <v>0</v>
      </c>
      <c r="AC98" s="8">
        <v>0</v>
      </c>
      <c r="AD98" s="8">
        <v>67.031000000000006</v>
      </c>
      <c r="AE98" s="8">
        <v>13.32</v>
      </c>
      <c r="AF98" s="8">
        <v>53.710999999999999</v>
      </c>
      <c r="AG98" s="8">
        <v>0</v>
      </c>
      <c r="AH98" s="8">
        <v>0</v>
      </c>
      <c r="AI98" s="8">
        <v>53.710999999999999</v>
      </c>
      <c r="AJ98" s="8">
        <v>0</v>
      </c>
      <c r="AK98" s="8">
        <v>53.710999999999999</v>
      </c>
      <c r="AL98" s="8">
        <v>0</v>
      </c>
      <c r="AM98" s="8"/>
      <c r="AN98" s="8">
        <v>1.03132</v>
      </c>
      <c r="AO98" s="8">
        <v>1.03132</v>
      </c>
      <c r="AP98" s="8">
        <v>52.07987</v>
      </c>
      <c r="AQ98" s="8">
        <v>1.02</v>
      </c>
      <c r="AR98" s="8">
        <v>1.02</v>
      </c>
      <c r="AS98" s="8">
        <v>52.635420000000003</v>
      </c>
      <c r="AT98" s="8">
        <v>0.32</v>
      </c>
      <c r="AU98" s="1">
        <v>0.30989927575357001</v>
      </c>
      <c r="AV98" s="8"/>
      <c r="AW98" s="8">
        <v>91.251000000000005</v>
      </c>
      <c r="AX98" s="8">
        <v>68.718999999999994</v>
      </c>
      <c r="AY98" s="8">
        <v>68.484999999999999</v>
      </c>
      <c r="AZ98" s="1">
        <v>0.198714</v>
      </c>
      <c r="BA98" s="9">
        <v>43830</v>
      </c>
      <c r="BB98" s="8"/>
      <c r="BC98" s="8">
        <v>0.81799999999999995</v>
      </c>
      <c r="BD98" s="8">
        <v>8.8650000000000002</v>
      </c>
      <c r="BE98" s="8">
        <v>2.738</v>
      </c>
      <c r="BF98" s="8">
        <v>14.8</v>
      </c>
      <c r="BG98" s="8">
        <v>0</v>
      </c>
      <c r="BH98" s="8">
        <v>0</v>
      </c>
      <c r="BI98" s="8">
        <v>0</v>
      </c>
      <c r="BJ98" s="8"/>
      <c r="BK98" s="8"/>
      <c r="BL98" s="8">
        <v>26.797000000000001</v>
      </c>
      <c r="BM98" s="8">
        <v>0</v>
      </c>
      <c r="BN98" s="8">
        <v>26.797000000000001</v>
      </c>
      <c r="BO98" s="8">
        <v>67.399000000000001</v>
      </c>
      <c r="BP98" s="8">
        <v>68.2</v>
      </c>
      <c r="BQ98" s="8">
        <v>73.600999999999999</v>
      </c>
      <c r="BR98" s="8">
        <v>0</v>
      </c>
      <c r="BS98" s="8">
        <v>0</v>
      </c>
      <c r="BT98" s="8">
        <v>187.54900000000001</v>
      </c>
      <c r="BU98" s="8">
        <v>359.01900000000001</v>
      </c>
      <c r="BV98" s="8">
        <v>-179.24199999999999</v>
      </c>
      <c r="BW98" s="8">
        <v>179.77699999999999</v>
      </c>
      <c r="BX98" s="8">
        <v>0</v>
      </c>
      <c r="BY98" s="8">
        <v>3.2290000000000001</v>
      </c>
      <c r="BZ98" s="8">
        <v>0.27200000000000002</v>
      </c>
      <c r="CA98" s="8">
        <v>0.59699999999999998</v>
      </c>
      <c r="CB98" s="8">
        <v>0</v>
      </c>
      <c r="CC98" s="8">
        <v>0</v>
      </c>
      <c r="CD98" s="8">
        <v>371.42399999999998</v>
      </c>
      <c r="CE98" s="8"/>
      <c r="CF98" s="8">
        <v>11.759</v>
      </c>
      <c r="CG98" s="8">
        <v>26.635999999999999</v>
      </c>
      <c r="CH98" s="8">
        <v>0</v>
      </c>
      <c r="CI98" s="8">
        <v>0</v>
      </c>
      <c r="CJ98" s="8">
        <v>0</v>
      </c>
      <c r="CK98" s="8">
        <v>0</v>
      </c>
      <c r="CL98" s="8">
        <v>17.632999999999999</v>
      </c>
      <c r="CM98" s="8">
        <v>56.027999999999999</v>
      </c>
      <c r="CN98" s="8">
        <v>0</v>
      </c>
      <c r="CO98" s="8">
        <v>0</v>
      </c>
      <c r="CP98" s="8">
        <v>0</v>
      </c>
      <c r="CQ98" s="8">
        <v>15.297000000000001</v>
      </c>
      <c r="CR98" s="8">
        <v>9.9589999999999996</v>
      </c>
      <c r="CS98" s="8">
        <v>81.284000000000006</v>
      </c>
      <c r="CT98" s="8">
        <v>0.20799999999999999</v>
      </c>
      <c r="CU98" s="8">
        <v>3.6309999999999998</v>
      </c>
      <c r="CV98" s="8">
        <v>286.30099999999999</v>
      </c>
      <c r="CW98" s="8">
        <v>0</v>
      </c>
      <c r="CX98" s="8">
        <v>0</v>
      </c>
      <c r="CY98" s="8">
        <v>290.14</v>
      </c>
      <c r="CZ98" s="8">
        <v>0</v>
      </c>
      <c r="DA98" s="8">
        <v>290.14</v>
      </c>
      <c r="DB98" s="8">
        <v>371.42399999999998</v>
      </c>
      <c r="DC98" s="8"/>
      <c r="DD98" s="8">
        <v>52.092210000000001</v>
      </c>
      <c r="DE98" s="8">
        <v>52.078519999999997</v>
      </c>
      <c r="DF98" s="8">
        <v>5.5712000000000002</v>
      </c>
      <c r="DG98" s="8">
        <v>0</v>
      </c>
      <c r="DH98" s="8">
        <v>-26.797000000000001</v>
      </c>
      <c r="DI98" s="8">
        <v>0</v>
      </c>
      <c r="DJ98" s="8">
        <v>0</v>
      </c>
      <c r="DK98" s="8">
        <v>0</v>
      </c>
      <c r="DL98" s="8">
        <v>0</v>
      </c>
      <c r="DM98" s="8">
        <v>68.841999999999999</v>
      </c>
      <c r="DN98" s="8">
        <v>1.825</v>
      </c>
      <c r="DO98" s="8">
        <v>5.5780000000000003</v>
      </c>
      <c r="DP98" s="8">
        <v>3.274</v>
      </c>
      <c r="DQ98" s="8">
        <v>101.113</v>
      </c>
      <c r="DR98" s="8">
        <v>252.94900000000001</v>
      </c>
      <c r="DS98" s="8">
        <v>0</v>
      </c>
      <c r="DT98" s="8">
        <v>2290</v>
      </c>
      <c r="DU98" s="8">
        <v>0</v>
      </c>
      <c r="DV98" s="8"/>
      <c r="DW98" s="8">
        <v>53.710999999999999</v>
      </c>
      <c r="DX98" s="8">
        <v>22.532</v>
      </c>
      <c r="DY98" s="8">
        <v>0.23400000000000001</v>
      </c>
      <c r="DZ98" s="8">
        <v>22.765999999999998</v>
      </c>
      <c r="EA98" s="8">
        <v>0</v>
      </c>
      <c r="EB98" s="8">
        <v>0.33700000000000002</v>
      </c>
      <c r="EC98" s="8">
        <v>0</v>
      </c>
      <c r="ED98" s="8">
        <v>0</v>
      </c>
      <c r="EE98" s="8">
        <v>0</v>
      </c>
      <c r="EF98" s="8">
        <v>9.0999999999999998E-2</v>
      </c>
      <c r="EG98" s="8">
        <v>7.44</v>
      </c>
      <c r="EH98" s="8">
        <v>-13.412000000000001</v>
      </c>
      <c r="EI98" s="8">
        <v>2.5569999999999999</v>
      </c>
      <c r="EJ98" s="8">
        <v>0.28000000000000003</v>
      </c>
      <c r="EK98" s="8">
        <v>6.7949999999999999</v>
      </c>
      <c r="EL98" s="8">
        <v>97.924999999999997</v>
      </c>
      <c r="EM98" s="8">
        <v>-37.165999999999997</v>
      </c>
      <c r="EN98" s="8">
        <v>6.9000000000000006E-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5.0999999999999997E-2</v>
      </c>
      <c r="EU98" s="8">
        <v>-37.045999999999999</v>
      </c>
      <c r="EV98" s="8">
        <v>0</v>
      </c>
      <c r="EW98" s="8">
        <v>6.6139999999999999</v>
      </c>
      <c r="EX98" s="8">
        <v>6.6139999999999999</v>
      </c>
      <c r="EY98" s="8">
        <v>0</v>
      </c>
      <c r="EZ98" s="8">
        <v>0</v>
      </c>
      <c r="FA98" s="8">
        <v>0</v>
      </c>
      <c r="FB98" s="8">
        <v>12.625</v>
      </c>
      <c r="FC98" s="8">
        <v>-20.792999999999999</v>
      </c>
      <c r="FD98" s="8">
        <v>-16.645</v>
      </c>
      <c r="FE98" s="8">
        <v>0</v>
      </c>
      <c r="FF98" s="8">
        <v>-16.645</v>
      </c>
      <c r="FG98" s="8">
        <v>0</v>
      </c>
      <c r="FH98" s="8">
        <v>-0.30099999999999999</v>
      </c>
      <c r="FI98" s="8">
        <v>-18.5</v>
      </c>
      <c r="FJ98" s="8">
        <v>0</v>
      </c>
      <c r="FK98" s="8">
        <v>42.378999999999998</v>
      </c>
      <c r="FL98" s="8"/>
      <c r="FM98" s="8">
        <v>0</v>
      </c>
      <c r="FN98" s="8">
        <v>2.1720000000000002</v>
      </c>
      <c r="FO98" s="8">
        <v>26.65813</v>
      </c>
      <c r="FP98" s="8">
        <v>26.651129999999998</v>
      </c>
      <c r="FQ98" s="8">
        <v>13.551</v>
      </c>
      <c r="FR98" s="8">
        <v>6.6139999999999999</v>
      </c>
      <c r="FS98" s="8" t="s">
        <v>3468</v>
      </c>
      <c r="FT98" s="9">
        <v>43830</v>
      </c>
      <c r="FU98" s="8">
        <v>12</v>
      </c>
      <c r="FV98" s="8">
        <v>2574.1414799999998</v>
      </c>
      <c r="FW98" s="8">
        <v>0.32588</v>
      </c>
      <c r="FX98" s="8">
        <v>0.93332000000000004</v>
      </c>
      <c r="FY98" s="8">
        <v>1.2954300000000001</v>
      </c>
      <c r="FZ98" s="8">
        <v>1.39116</v>
      </c>
      <c r="GA98" s="31">
        <f t="shared" si="16"/>
        <v>2019</v>
      </c>
      <c r="GB98" s="10">
        <f t="shared" si="17"/>
        <v>12</v>
      </c>
      <c r="GC98" s="10">
        <v>0.94147000000000003</v>
      </c>
      <c r="GD98" s="10">
        <v>0.93389999999999995</v>
      </c>
    </row>
    <row r="99" spans="1:186">
      <c r="A99" s="10" t="str">
        <f>Assumptions!C10</f>
        <v>Voltas</v>
      </c>
      <c r="B99" s="10" t="str">
        <f>Assumptions!B10</f>
        <v>NSEI:VOLTAS</v>
      </c>
      <c r="C99" s="8" t="str">
        <f>CONCATENATE("FY",RIGHT(Assumptions!D$10,4)-11)</f>
        <v>FY2009</v>
      </c>
      <c r="D99" s="10">
        <f t="shared" si="15"/>
        <v>2008</v>
      </c>
      <c r="E99" s="8">
        <v>43258.978000000003</v>
      </c>
      <c r="F99" s="8">
        <v>0</v>
      </c>
      <c r="G99" s="8">
        <v>43258.978000000003</v>
      </c>
      <c r="H99" s="8">
        <v>31874.74</v>
      </c>
      <c r="I99" s="8">
        <v>11384.237999999999</v>
      </c>
      <c r="J99" s="8">
        <v>6837.973</v>
      </c>
      <c r="K99" s="8">
        <v>63.926000000000002</v>
      </c>
      <c r="L99" s="8">
        <v>0</v>
      </c>
      <c r="M99" s="8">
        <v>209.636</v>
      </c>
      <c r="N99" s="8">
        <v>0</v>
      </c>
      <c r="O99" s="8">
        <v>1201.27</v>
      </c>
      <c r="P99" s="8">
        <v>8312.8050000000003</v>
      </c>
      <c r="Q99" s="8">
        <v>3071.433</v>
      </c>
      <c r="R99" s="8">
        <v>-127.51900000000001</v>
      </c>
      <c r="S99" s="8">
        <v>253.19</v>
      </c>
      <c r="T99" s="8">
        <v>125.67100000000001</v>
      </c>
      <c r="U99" s="8">
        <v>-2.4470000000000001</v>
      </c>
      <c r="V99" s="8">
        <v>202.685</v>
      </c>
      <c r="W99" s="8">
        <v>-4.0590000000000002</v>
      </c>
      <c r="X99" s="8">
        <v>3393.2829999999999</v>
      </c>
      <c r="Y99" s="8">
        <v>0</v>
      </c>
      <c r="Z99" s="8">
        <v>70.052000000000007</v>
      </c>
      <c r="AA99" s="8">
        <v>-13.93</v>
      </c>
      <c r="AB99" s="8">
        <v>-46.911999999999999</v>
      </c>
      <c r="AC99" s="8">
        <v>331.90100000000001</v>
      </c>
      <c r="AD99" s="8">
        <v>3710.7170000000001</v>
      </c>
      <c r="AE99" s="8">
        <v>1167.789</v>
      </c>
      <c r="AF99" s="8">
        <v>2542.9279999999999</v>
      </c>
      <c r="AG99" s="8">
        <v>0</v>
      </c>
      <c r="AH99" s="8">
        <v>0</v>
      </c>
      <c r="AI99" s="8">
        <v>2542.9279999999999</v>
      </c>
      <c r="AJ99" s="8">
        <v>-28.895</v>
      </c>
      <c r="AK99" s="8">
        <v>2514.0329999999999</v>
      </c>
      <c r="AL99" s="8">
        <v>0</v>
      </c>
      <c r="AM99" s="8"/>
      <c r="AN99" s="8">
        <v>7.5979099999999997</v>
      </c>
      <c r="AO99" s="8">
        <v>7.5979099999999997</v>
      </c>
      <c r="AP99" s="8">
        <v>330.88474000000002</v>
      </c>
      <c r="AQ99" s="8">
        <v>7.5979099999999997</v>
      </c>
      <c r="AR99" s="8">
        <v>7.5979099999999997</v>
      </c>
      <c r="AS99" s="8">
        <v>330.88474000000002</v>
      </c>
      <c r="AT99" s="8">
        <v>1.6</v>
      </c>
      <c r="AU99" s="1">
        <v>0.20664804320388799</v>
      </c>
      <c r="AV99" s="8"/>
      <c r="AW99" s="8">
        <v>3281.069</v>
      </c>
      <c r="AX99" s="8">
        <v>3071.433</v>
      </c>
      <c r="AY99" s="8">
        <v>3071.433</v>
      </c>
      <c r="AZ99" s="1">
        <v>0.31470700000000001</v>
      </c>
      <c r="BA99" s="9">
        <v>39903</v>
      </c>
      <c r="BB99" s="8"/>
      <c r="BC99" s="8">
        <v>113.611</v>
      </c>
      <c r="BD99" s="8">
        <v>830.74800000000005</v>
      </c>
      <c r="BE99" s="8">
        <v>338.93400000000003</v>
      </c>
      <c r="BF99" s="8">
        <v>0</v>
      </c>
      <c r="BG99" s="8">
        <v>352.97</v>
      </c>
      <c r="BH99" s="8">
        <v>383.89210000000003</v>
      </c>
      <c r="BI99" s="8">
        <v>96.241900000000001</v>
      </c>
      <c r="BJ99" s="8"/>
      <c r="BK99" s="8"/>
      <c r="BL99" s="8">
        <v>4570.5420000000004</v>
      </c>
      <c r="BM99" s="8">
        <v>0</v>
      </c>
      <c r="BN99" s="8">
        <v>4570.5420000000004</v>
      </c>
      <c r="BO99" s="8">
        <v>9520.8690000000006</v>
      </c>
      <c r="BP99" s="8">
        <v>9520.8690000000006</v>
      </c>
      <c r="BQ99" s="8">
        <v>11193.878000000001</v>
      </c>
      <c r="BR99" s="8">
        <v>0</v>
      </c>
      <c r="BS99" s="8">
        <v>2203.3719999999998</v>
      </c>
      <c r="BT99" s="8">
        <v>27488.661</v>
      </c>
      <c r="BU99" s="8">
        <v>3838.9769999999999</v>
      </c>
      <c r="BV99" s="8">
        <v>-1631.3920000000001</v>
      </c>
      <c r="BW99" s="8">
        <v>2207.585</v>
      </c>
      <c r="BX99" s="8">
        <v>1562.4690000000001</v>
      </c>
      <c r="BY99" s="8">
        <v>675.35699999999997</v>
      </c>
      <c r="BZ99" s="8">
        <v>72.483999999999995</v>
      </c>
      <c r="CA99" s="8">
        <v>0</v>
      </c>
      <c r="CB99" s="8">
        <v>223.988</v>
      </c>
      <c r="CC99" s="8">
        <v>0</v>
      </c>
      <c r="CD99" s="8">
        <v>32230.544000000002</v>
      </c>
      <c r="CE99" s="8"/>
      <c r="CF99" s="8">
        <v>11782.216</v>
      </c>
      <c r="CG99" s="8">
        <v>756.58199999999999</v>
      </c>
      <c r="CH99" s="8">
        <v>75.628</v>
      </c>
      <c r="CI99" s="8">
        <v>0</v>
      </c>
      <c r="CJ99" s="8">
        <v>0</v>
      </c>
      <c r="CK99" s="8">
        <v>632.38</v>
      </c>
      <c r="CL99" s="8">
        <v>9018.7540000000008</v>
      </c>
      <c r="CM99" s="8">
        <v>22435.248</v>
      </c>
      <c r="CN99" s="8">
        <v>1738.7560000000001</v>
      </c>
      <c r="CO99" s="8">
        <v>0</v>
      </c>
      <c r="CP99" s="8">
        <v>0</v>
      </c>
      <c r="CQ99" s="8">
        <v>0</v>
      </c>
      <c r="CR99" s="8">
        <v>0</v>
      </c>
      <c r="CS99" s="8">
        <v>24174.004000000001</v>
      </c>
      <c r="CT99" s="8">
        <v>330.73399999999998</v>
      </c>
      <c r="CU99" s="8">
        <v>62.66</v>
      </c>
      <c r="CV99" s="8">
        <v>7117.4560000000001</v>
      </c>
      <c r="CW99" s="8">
        <v>0</v>
      </c>
      <c r="CX99" s="8">
        <v>386.64600000000002</v>
      </c>
      <c r="CY99" s="8">
        <v>7897.4960000000001</v>
      </c>
      <c r="CZ99" s="8">
        <v>159.04400000000001</v>
      </c>
      <c r="DA99" s="8">
        <v>8056.54</v>
      </c>
      <c r="DB99" s="8">
        <v>32230.544000000002</v>
      </c>
      <c r="DC99" s="8"/>
      <c r="DD99" s="8">
        <v>330.88474000000002</v>
      </c>
      <c r="DE99" s="8">
        <v>330.88474000000002</v>
      </c>
      <c r="DF99" s="8">
        <v>23.867819999999998</v>
      </c>
      <c r="DG99" s="8">
        <v>1814.384</v>
      </c>
      <c r="DH99" s="8">
        <v>-2756.1579999999999</v>
      </c>
      <c r="DI99" s="8">
        <v>297.24200000000002</v>
      </c>
      <c r="DJ99" s="8">
        <v>3841.0720000000001</v>
      </c>
      <c r="DK99" s="8">
        <v>159.04400000000001</v>
      </c>
      <c r="DL99" s="8">
        <v>0</v>
      </c>
      <c r="DM99" s="8">
        <v>1223.3440000000001</v>
      </c>
      <c r="DN99" s="8">
        <v>7014.991</v>
      </c>
      <c r="DO99" s="8">
        <v>2953.7020000000002</v>
      </c>
      <c r="DP99" s="8">
        <v>137.262</v>
      </c>
      <c r="DQ99" s="8">
        <v>1126.7170000000001</v>
      </c>
      <c r="DR99" s="8">
        <v>2442.6109999999999</v>
      </c>
      <c r="DS99" s="8">
        <v>132.387</v>
      </c>
      <c r="DT99" s="8">
        <v>0</v>
      </c>
      <c r="DU99" s="8">
        <v>0</v>
      </c>
      <c r="DV99" s="8"/>
      <c r="DW99" s="8">
        <v>2514.0329999999999</v>
      </c>
      <c r="DX99" s="8">
        <v>209.636</v>
      </c>
      <c r="DY99" s="8">
        <v>0</v>
      </c>
      <c r="DZ99" s="8">
        <v>209.636</v>
      </c>
      <c r="EA99" s="8">
        <v>0</v>
      </c>
      <c r="EB99" s="8">
        <v>-332.01400000000001</v>
      </c>
      <c r="EC99" s="8">
        <v>-56.009</v>
      </c>
      <c r="ED99" s="8">
        <v>46.911999999999999</v>
      </c>
      <c r="EE99" s="8">
        <v>0</v>
      </c>
      <c r="EF99" s="8">
        <v>183.17599999999999</v>
      </c>
      <c r="EG99" s="8">
        <v>248.38900000000001</v>
      </c>
      <c r="EH99" s="8">
        <v>-3101.502</v>
      </c>
      <c r="EI99" s="8">
        <v>-4618.2330000000002</v>
      </c>
      <c r="EJ99" s="8">
        <v>4530.1940000000004</v>
      </c>
      <c r="EK99" s="8">
        <v>1358.259</v>
      </c>
      <c r="EL99" s="8">
        <v>982.84100000000001</v>
      </c>
      <c r="EM99" s="8">
        <v>-439.02499999999998</v>
      </c>
      <c r="EN99" s="8">
        <v>72.424000000000007</v>
      </c>
      <c r="EO99" s="8">
        <v>-535.726</v>
      </c>
      <c r="EP99" s="8">
        <v>0</v>
      </c>
      <c r="EQ99" s="8">
        <v>204.22499999999999</v>
      </c>
      <c r="ER99" s="8">
        <v>1075.989</v>
      </c>
      <c r="ES99" s="8">
        <v>0</v>
      </c>
      <c r="ET99" s="8">
        <v>271.13499999999999</v>
      </c>
      <c r="EU99" s="8">
        <v>649.02200000000005</v>
      </c>
      <c r="EV99" s="8">
        <v>0</v>
      </c>
      <c r="EW99" s="8">
        <v>729.43799999999999</v>
      </c>
      <c r="EX99" s="8">
        <v>729.43799999999999</v>
      </c>
      <c r="EY99" s="8">
        <v>0</v>
      </c>
      <c r="EZ99" s="8">
        <v>-152.05000000000001</v>
      </c>
      <c r="FA99" s="8">
        <v>-152.05000000000001</v>
      </c>
      <c r="FB99" s="8">
        <v>0.23699999999999999</v>
      </c>
      <c r="FC99" s="8">
        <v>0</v>
      </c>
      <c r="FD99" s="8">
        <v>-519.52</v>
      </c>
      <c r="FE99" s="8">
        <v>0</v>
      </c>
      <c r="FF99" s="8">
        <v>-519.52</v>
      </c>
      <c r="FG99" s="8">
        <v>0</v>
      </c>
      <c r="FH99" s="8">
        <v>-128.65100000000001</v>
      </c>
      <c r="FI99" s="8">
        <v>-70.546000000000006</v>
      </c>
      <c r="FJ99" s="8">
        <v>7.4160000000000004</v>
      </c>
      <c r="FK99" s="8">
        <v>1568.7329999999999</v>
      </c>
      <c r="FL99" s="8"/>
      <c r="FM99" s="8">
        <v>128.44</v>
      </c>
      <c r="FN99" s="8">
        <v>1047.5309999999999</v>
      </c>
      <c r="FO99" s="8">
        <v>96.564250000000001</v>
      </c>
      <c r="FP99" s="8">
        <v>176.26363000000001</v>
      </c>
      <c r="FQ99" s="8">
        <v>1718.2180000000001</v>
      </c>
      <c r="FR99" s="8">
        <v>577.38800000000003</v>
      </c>
      <c r="FS99" s="8" t="s">
        <v>3469</v>
      </c>
      <c r="FT99" s="9">
        <v>39903</v>
      </c>
      <c r="FU99" s="8">
        <v>12</v>
      </c>
      <c r="FV99" s="8">
        <v>15270.330749999999</v>
      </c>
      <c r="FW99" s="8">
        <v>1.14096</v>
      </c>
      <c r="FX99" s="8">
        <v>1.3021100000000001</v>
      </c>
      <c r="FY99" s="8">
        <v>0.82740000000000002</v>
      </c>
      <c r="FZ99" s="8">
        <v>0.78003</v>
      </c>
      <c r="GA99" s="31">
        <f t="shared" si="16"/>
        <v>2009</v>
      </c>
      <c r="GB99" s="10">
        <f t="shared" si="17"/>
        <v>3</v>
      </c>
      <c r="GC99" s="10">
        <v>1.87164</v>
      </c>
      <c r="GD99" s="10">
        <v>1.6626300000000001</v>
      </c>
    </row>
    <row r="100" spans="1:186">
      <c r="A100" s="8" t="str">
        <f t="shared" ref="A100:A110" si="22">A99</f>
        <v>Voltas</v>
      </c>
      <c r="B100" s="8" t="str">
        <f t="shared" ref="B100:B110" si="23">B99</f>
        <v>NSEI:VOLTAS</v>
      </c>
      <c r="C100" s="8" t="str">
        <f>CONCATENATE("FY",RIGHT(Assumptions!D$10,4)-10)</f>
        <v>FY2010</v>
      </c>
      <c r="D100" s="10">
        <f t="shared" si="15"/>
        <v>2009</v>
      </c>
      <c r="E100" s="8">
        <v>47574.675000000003</v>
      </c>
      <c r="F100" s="8">
        <v>0</v>
      </c>
      <c r="G100" s="8">
        <v>47574.675000000003</v>
      </c>
      <c r="H100" s="8">
        <v>33051.190999999999</v>
      </c>
      <c r="I100" s="8">
        <v>14523.484</v>
      </c>
      <c r="J100" s="8">
        <v>8225.4269999999997</v>
      </c>
      <c r="K100" s="8">
        <v>85.238</v>
      </c>
      <c r="L100" s="8">
        <v>0</v>
      </c>
      <c r="M100" s="8">
        <v>214.096</v>
      </c>
      <c r="N100" s="8">
        <v>0</v>
      </c>
      <c r="O100" s="8">
        <v>1014.614</v>
      </c>
      <c r="P100" s="8">
        <v>9539.375</v>
      </c>
      <c r="Q100" s="8">
        <v>4984.1090000000004</v>
      </c>
      <c r="R100" s="8">
        <v>-98.44</v>
      </c>
      <c r="S100" s="8">
        <v>206.69800000000001</v>
      </c>
      <c r="T100" s="8">
        <v>108.258</v>
      </c>
      <c r="U100" s="8">
        <v>0</v>
      </c>
      <c r="V100" s="8">
        <v>-14.823</v>
      </c>
      <c r="W100" s="8">
        <v>19.896000000000001</v>
      </c>
      <c r="X100" s="8">
        <v>5097.4399999999996</v>
      </c>
      <c r="Y100" s="8">
        <v>-91</v>
      </c>
      <c r="Z100" s="8">
        <v>1.825</v>
      </c>
      <c r="AA100" s="8">
        <v>-35.000999999999998</v>
      </c>
      <c r="AB100" s="8">
        <v>-22.710999999999999</v>
      </c>
      <c r="AC100" s="8">
        <v>366.43099999999998</v>
      </c>
      <c r="AD100" s="8">
        <v>5314.4920000000002</v>
      </c>
      <c r="AE100" s="8">
        <v>1468.8620000000001</v>
      </c>
      <c r="AF100" s="8">
        <v>3845.63</v>
      </c>
      <c r="AG100" s="8">
        <v>0</v>
      </c>
      <c r="AH100" s="8">
        <v>0</v>
      </c>
      <c r="AI100" s="8">
        <v>3845.63</v>
      </c>
      <c r="AJ100" s="8">
        <v>-35.72</v>
      </c>
      <c r="AK100" s="8">
        <v>3809.91</v>
      </c>
      <c r="AL100" s="8">
        <v>0</v>
      </c>
      <c r="AM100" s="8"/>
      <c r="AN100" s="8">
        <v>11.51431</v>
      </c>
      <c r="AO100" s="8">
        <v>11.51431</v>
      </c>
      <c r="AP100" s="8">
        <v>330.88474000000002</v>
      </c>
      <c r="AQ100" s="8">
        <v>11.51431</v>
      </c>
      <c r="AR100" s="8">
        <v>11.51431</v>
      </c>
      <c r="AS100" s="8">
        <v>330.88474000000002</v>
      </c>
      <c r="AT100" s="8">
        <v>2</v>
      </c>
      <c r="AU100" s="1">
        <v>0.16140748731597299</v>
      </c>
      <c r="AV100" s="8"/>
      <c r="AW100" s="8">
        <v>5198.2049999999999</v>
      </c>
      <c r="AX100" s="8">
        <v>4984.1090000000004</v>
      </c>
      <c r="AY100" s="8">
        <v>4984.1090000000004</v>
      </c>
      <c r="AZ100" s="1">
        <v>0.27638800000000002</v>
      </c>
      <c r="BA100" s="9">
        <v>40268</v>
      </c>
      <c r="BB100" s="8"/>
      <c r="BC100" s="8">
        <v>281.995</v>
      </c>
      <c r="BD100" s="8">
        <v>1187.2449999999999</v>
      </c>
      <c r="BE100" s="8">
        <v>437.40899999999999</v>
      </c>
      <c r="BF100" s="8">
        <v>0</v>
      </c>
      <c r="BG100" s="8">
        <v>500.22</v>
      </c>
      <c r="BH100" s="8">
        <v>363.72397000000001</v>
      </c>
      <c r="BI100" s="8">
        <v>136.49602999999999</v>
      </c>
      <c r="BJ100" s="8"/>
      <c r="BK100" s="8"/>
      <c r="BL100" s="8">
        <v>4689.085</v>
      </c>
      <c r="BM100" s="8">
        <v>0</v>
      </c>
      <c r="BN100" s="8">
        <v>4689.085</v>
      </c>
      <c r="BO100" s="8">
        <v>14921.391</v>
      </c>
      <c r="BP100" s="8">
        <v>14926.114</v>
      </c>
      <c r="BQ100" s="8">
        <v>6579.2420000000002</v>
      </c>
      <c r="BR100" s="8">
        <v>0</v>
      </c>
      <c r="BS100" s="8">
        <v>2054.808</v>
      </c>
      <c r="BT100" s="8">
        <v>28249.249</v>
      </c>
      <c r="BU100" s="8">
        <v>3765.4119999999998</v>
      </c>
      <c r="BV100" s="8">
        <v>-1582.268</v>
      </c>
      <c r="BW100" s="8">
        <v>2183.1439999999998</v>
      </c>
      <c r="BX100" s="8">
        <v>2339.4369999999999</v>
      </c>
      <c r="BY100" s="8">
        <v>763.86199999999997</v>
      </c>
      <c r="BZ100" s="8">
        <v>78.896000000000001</v>
      </c>
      <c r="CA100" s="8">
        <v>0</v>
      </c>
      <c r="CB100" s="8">
        <v>203.05600000000001</v>
      </c>
      <c r="CC100" s="8">
        <v>0</v>
      </c>
      <c r="CD100" s="8">
        <v>33817.644</v>
      </c>
      <c r="CE100" s="8"/>
      <c r="CF100" s="8">
        <v>11121.558000000001</v>
      </c>
      <c r="CG100" s="8">
        <v>771.654</v>
      </c>
      <c r="CH100" s="8">
        <v>45.439</v>
      </c>
      <c r="CI100" s="8">
        <v>0</v>
      </c>
      <c r="CJ100" s="8">
        <v>0</v>
      </c>
      <c r="CK100" s="8">
        <v>539.53200000000004</v>
      </c>
      <c r="CL100" s="8">
        <v>7749.7629999999999</v>
      </c>
      <c r="CM100" s="8">
        <v>22520.377</v>
      </c>
      <c r="CN100" s="8">
        <v>306.26499999999999</v>
      </c>
      <c r="CO100" s="8">
        <v>0</v>
      </c>
      <c r="CP100" s="8">
        <v>0</v>
      </c>
      <c r="CQ100" s="8">
        <v>0.68200000000000005</v>
      </c>
      <c r="CR100" s="8">
        <v>0</v>
      </c>
      <c r="CS100" s="8">
        <v>22827.324000000001</v>
      </c>
      <c r="CT100" s="8">
        <v>330.73700000000002</v>
      </c>
      <c r="CU100" s="8">
        <v>62.670999999999999</v>
      </c>
      <c r="CV100" s="8">
        <v>10153.812</v>
      </c>
      <c r="CW100" s="8">
        <v>0</v>
      </c>
      <c r="CX100" s="8">
        <v>304.46600000000001</v>
      </c>
      <c r="CY100" s="8">
        <v>10851.686</v>
      </c>
      <c r="CZ100" s="8">
        <v>138.63399999999999</v>
      </c>
      <c r="DA100" s="8">
        <v>10990.32</v>
      </c>
      <c r="DB100" s="8">
        <v>33817.644</v>
      </c>
      <c r="DC100" s="8"/>
      <c r="DD100" s="8">
        <v>330.88474000000002</v>
      </c>
      <c r="DE100" s="8">
        <v>330.88474000000002</v>
      </c>
      <c r="DF100" s="8">
        <v>32.795969999999997</v>
      </c>
      <c r="DG100" s="8">
        <v>351.70400000000001</v>
      </c>
      <c r="DH100" s="8">
        <v>-4337.3810000000003</v>
      </c>
      <c r="DI100" s="8">
        <v>329.26299999999998</v>
      </c>
      <c r="DJ100" s="8">
        <v>4001.76</v>
      </c>
      <c r="DK100" s="8">
        <v>138.63399999999999</v>
      </c>
      <c r="DL100" s="8">
        <v>0</v>
      </c>
      <c r="DM100" s="8">
        <v>1125.2860000000001</v>
      </c>
      <c r="DN100" s="8">
        <v>2067.1909999999998</v>
      </c>
      <c r="DO100" s="8">
        <v>3384.5529999999999</v>
      </c>
      <c r="DP100" s="8">
        <v>136.25200000000001</v>
      </c>
      <c r="DQ100" s="8">
        <v>1145.529</v>
      </c>
      <c r="DR100" s="8">
        <v>2290.1999999999998</v>
      </c>
      <c r="DS100" s="8">
        <v>193.43100000000001</v>
      </c>
      <c r="DT100" s="8">
        <v>0</v>
      </c>
      <c r="DU100" s="8">
        <v>0</v>
      </c>
      <c r="DV100" s="8"/>
      <c r="DW100" s="8">
        <v>3809.91</v>
      </c>
      <c r="DX100" s="8">
        <v>214.096</v>
      </c>
      <c r="DY100" s="8">
        <v>0</v>
      </c>
      <c r="DZ100" s="8">
        <v>214.096</v>
      </c>
      <c r="EA100" s="8">
        <v>0</v>
      </c>
      <c r="EB100" s="8">
        <v>-253.071</v>
      </c>
      <c r="EC100" s="8">
        <v>-1.825</v>
      </c>
      <c r="ED100" s="8">
        <v>113.711</v>
      </c>
      <c r="EE100" s="8">
        <v>0</v>
      </c>
      <c r="EF100" s="8">
        <v>-227.68299999999999</v>
      </c>
      <c r="EG100" s="8">
        <v>-242.39400000000001</v>
      </c>
      <c r="EH100" s="8">
        <v>-411.08300000000003</v>
      </c>
      <c r="EI100" s="8">
        <v>-247.02199999999999</v>
      </c>
      <c r="EJ100" s="8">
        <v>-442.24799999999999</v>
      </c>
      <c r="EK100" s="8">
        <v>752.56299999999999</v>
      </c>
      <c r="EL100" s="8">
        <v>3064.9540000000002</v>
      </c>
      <c r="EM100" s="8">
        <v>-316.97300000000001</v>
      </c>
      <c r="EN100" s="8">
        <v>350.11799999999999</v>
      </c>
      <c r="EO100" s="8">
        <v>-235.56700000000001</v>
      </c>
      <c r="EP100" s="8">
        <v>0</v>
      </c>
      <c r="EQ100" s="8">
        <v>6.4539999999999997</v>
      </c>
      <c r="ER100" s="8">
        <v>-775.14099999999996</v>
      </c>
      <c r="ES100" s="8">
        <v>0</v>
      </c>
      <c r="ET100" s="8">
        <v>206.69800000000001</v>
      </c>
      <c r="EU100" s="8">
        <v>-764.41099999999994</v>
      </c>
      <c r="EV100" s="8">
        <v>0</v>
      </c>
      <c r="EW100" s="8">
        <v>0</v>
      </c>
      <c r="EX100" s="8">
        <v>0</v>
      </c>
      <c r="EY100" s="8">
        <v>0</v>
      </c>
      <c r="EZ100" s="8">
        <v>-1462.68</v>
      </c>
      <c r="FA100" s="8">
        <v>-1462.68</v>
      </c>
      <c r="FB100" s="8">
        <v>1.4E-2</v>
      </c>
      <c r="FC100" s="8">
        <v>0</v>
      </c>
      <c r="FD100" s="8">
        <v>-614.94799999999998</v>
      </c>
      <c r="FE100" s="8">
        <v>0</v>
      </c>
      <c r="FF100" s="8">
        <v>-614.94799999999998</v>
      </c>
      <c r="FG100" s="8">
        <v>0</v>
      </c>
      <c r="FH100" s="8">
        <v>-98.93</v>
      </c>
      <c r="FI100" s="8">
        <v>-2176.5439999999999</v>
      </c>
      <c r="FJ100" s="8">
        <v>0</v>
      </c>
      <c r="FK100" s="8">
        <v>123.999</v>
      </c>
      <c r="FL100" s="8"/>
      <c r="FM100" s="8">
        <v>98.722999999999999</v>
      </c>
      <c r="FN100" s="8">
        <v>1610.652</v>
      </c>
      <c r="FO100" s="8">
        <v>2430.3931299999999</v>
      </c>
      <c r="FP100" s="8">
        <v>2491.91813</v>
      </c>
      <c r="FQ100" s="8">
        <v>526.72699999999998</v>
      </c>
      <c r="FR100" s="8">
        <v>-1462.68</v>
      </c>
      <c r="FS100" s="8" t="s">
        <v>3469</v>
      </c>
      <c r="FT100" s="9">
        <v>40268</v>
      </c>
      <c r="FU100" s="8">
        <v>12</v>
      </c>
      <c r="FV100" s="8">
        <v>58384.612370000003</v>
      </c>
      <c r="FW100" s="8">
        <v>0.93498000000000003</v>
      </c>
      <c r="FX100" s="8">
        <v>1.46801</v>
      </c>
      <c r="FY100" s="8">
        <v>0.96240000000000003</v>
      </c>
      <c r="FZ100" s="8">
        <v>1.53288</v>
      </c>
      <c r="GA100" s="31">
        <f t="shared" si="16"/>
        <v>2010</v>
      </c>
      <c r="GB100" s="10">
        <f t="shared" si="17"/>
        <v>3</v>
      </c>
      <c r="GC100" s="10">
        <v>2.4560200000000001</v>
      </c>
      <c r="GD100" s="10">
        <v>2.05524</v>
      </c>
    </row>
    <row r="101" spans="1:186">
      <c r="A101" s="8" t="str">
        <f t="shared" si="22"/>
        <v>Voltas</v>
      </c>
      <c r="B101" s="8" t="str">
        <f t="shared" si="23"/>
        <v>NSEI:VOLTAS</v>
      </c>
      <c r="C101" s="8" t="str">
        <f>CONCATENATE("FY",RIGHT(Assumptions!D$10,4)-9)</f>
        <v>FY2011</v>
      </c>
      <c r="D101" s="10">
        <f t="shared" si="15"/>
        <v>2010</v>
      </c>
      <c r="E101" s="8">
        <v>51913.78</v>
      </c>
      <c r="F101" s="8">
        <v>0</v>
      </c>
      <c r="G101" s="8">
        <v>51913.78</v>
      </c>
      <c r="H101" s="8">
        <v>36992.834999999999</v>
      </c>
      <c r="I101" s="8">
        <v>14920.945</v>
      </c>
      <c r="J101" s="8">
        <v>10075.876</v>
      </c>
      <c r="K101" s="8">
        <v>185.441</v>
      </c>
      <c r="L101" s="8">
        <v>0</v>
      </c>
      <c r="M101" s="8">
        <v>210.17099999999999</v>
      </c>
      <c r="N101" s="8">
        <v>0</v>
      </c>
      <c r="O101" s="8">
        <v>-407.27100000000002</v>
      </c>
      <c r="P101" s="8">
        <v>10064.217000000001</v>
      </c>
      <c r="Q101" s="8">
        <v>4856.7280000000001</v>
      </c>
      <c r="R101" s="8">
        <v>-165.351</v>
      </c>
      <c r="S101" s="8">
        <v>219.83099999999999</v>
      </c>
      <c r="T101" s="8">
        <v>54.48</v>
      </c>
      <c r="U101" s="8">
        <v>0</v>
      </c>
      <c r="V101" s="8">
        <v>-79.494</v>
      </c>
      <c r="W101" s="8">
        <v>6.2619999999999996</v>
      </c>
      <c r="X101" s="8">
        <v>4837.9759999999997</v>
      </c>
      <c r="Y101" s="8">
        <v>0</v>
      </c>
      <c r="Z101" s="8">
        <v>7.6319999999999997</v>
      </c>
      <c r="AA101" s="8">
        <v>-6.9989999999999997</v>
      </c>
      <c r="AB101" s="8">
        <v>-4.7469999999999999</v>
      </c>
      <c r="AC101" s="8">
        <v>416.89299999999997</v>
      </c>
      <c r="AD101" s="8">
        <v>5240.4679999999998</v>
      </c>
      <c r="AE101" s="8">
        <v>1724.624</v>
      </c>
      <c r="AF101" s="8">
        <v>3515.8440000000001</v>
      </c>
      <c r="AG101" s="8">
        <v>0</v>
      </c>
      <c r="AH101" s="8">
        <v>0</v>
      </c>
      <c r="AI101" s="8">
        <v>3515.8440000000001</v>
      </c>
      <c r="AJ101" s="8">
        <v>56.597000000000001</v>
      </c>
      <c r="AK101" s="8">
        <v>3572.4409999999998</v>
      </c>
      <c r="AL101" s="8">
        <v>0</v>
      </c>
      <c r="AM101" s="8"/>
      <c r="AN101" s="8">
        <v>10.79663</v>
      </c>
      <c r="AO101" s="8">
        <v>10.79663</v>
      </c>
      <c r="AP101" s="8">
        <v>330.88474000000002</v>
      </c>
      <c r="AQ101" s="8">
        <v>10.79663</v>
      </c>
      <c r="AR101" s="8">
        <v>10.79663</v>
      </c>
      <c r="AS101" s="8">
        <v>330.88474000000002</v>
      </c>
      <c r="AT101" s="8">
        <v>2</v>
      </c>
      <c r="AU101" s="1">
        <v>0.21492671257551901</v>
      </c>
      <c r="AV101" s="8"/>
      <c r="AW101" s="8">
        <v>5066.8990000000003</v>
      </c>
      <c r="AX101" s="8">
        <v>4889.1959999999999</v>
      </c>
      <c r="AY101" s="8">
        <v>4856.7280000000001</v>
      </c>
      <c r="AZ101" s="1">
        <v>0.32909699999999997</v>
      </c>
      <c r="BA101" s="9">
        <v>40633</v>
      </c>
      <c r="BB101" s="8"/>
      <c r="BC101" s="8">
        <v>246.10599999999999</v>
      </c>
      <c r="BD101" s="8">
        <v>897.87599999999998</v>
      </c>
      <c r="BE101" s="8">
        <v>2351.1849999999999</v>
      </c>
      <c r="BF101" s="8">
        <v>0</v>
      </c>
      <c r="BG101" s="8">
        <v>510.48</v>
      </c>
      <c r="BH101" s="8">
        <v>779.53971999999999</v>
      </c>
      <c r="BI101" s="8">
        <v>-269.05972000000003</v>
      </c>
      <c r="BJ101" s="8"/>
      <c r="BK101" s="8"/>
      <c r="BL101" s="8">
        <v>4889.7659999999996</v>
      </c>
      <c r="BM101" s="8">
        <v>2247.21</v>
      </c>
      <c r="BN101" s="8">
        <v>7136.9759999999997</v>
      </c>
      <c r="BO101" s="8">
        <v>18621.663</v>
      </c>
      <c r="BP101" s="8">
        <v>19372.116999999998</v>
      </c>
      <c r="BQ101" s="8">
        <v>8214.6119999999992</v>
      </c>
      <c r="BR101" s="8">
        <v>0</v>
      </c>
      <c r="BS101" s="8">
        <v>1173.644</v>
      </c>
      <c r="BT101" s="8">
        <v>35897.349000000002</v>
      </c>
      <c r="BU101" s="8">
        <v>3699.5</v>
      </c>
      <c r="BV101" s="8">
        <v>-1608.896</v>
      </c>
      <c r="BW101" s="8">
        <v>2090.6039999999998</v>
      </c>
      <c r="BX101" s="8">
        <v>366.23399999999998</v>
      </c>
      <c r="BY101" s="8">
        <v>894.02499999999998</v>
      </c>
      <c r="BZ101" s="8">
        <v>129.69399999999999</v>
      </c>
      <c r="CA101" s="8">
        <v>5.6340000000000003</v>
      </c>
      <c r="CB101" s="8">
        <v>169.636</v>
      </c>
      <c r="CC101" s="8">
        <v>839.89</v>
      </c>
      <c r="CD101" s="8">
        <v>41444.360999999997</v>
      </c>
      <c r="CE101" s="8"/>
      <c r="CF101" s="8">
        <v>14499.087</v>
      </c>
      <c r="CG101" s="8">
        <v>957.51400000000001</v>
      </c>
      <c r="CH101" s="8">
        <v>1274.123</v>
      </c>
      <c r="CI101" s="8">
        <v>13.525</v>
      </c>
      <c r="CJ101" s="8">
        <v>0</v>
      </c>
      <c r="CK101" s="8">
        <v>481.24299999999999</v>
      </c>
      <c r="CL101" s="8">
        <v>7932.0479999999998</v>
      </c>
      <c r="CM101" s="8">
        <v>26639.373</v>
      </c>
      <c r="CN101" s="8">
        <v>93.123999999999995</v>
      </c>
      <c r="CO101" s="8">
        <v>0</v>
      </c>
      <c r="CP101" s="8">
        <v>496.50299999999999</v>
      </c>
      <c r="CQ101" s="8">
        <v>17.53</v>
      </c>
      <c r="CR101" s="8">
        <v>377.137</v>
      </c>
      <c r="CS101" s="8">
        <v>27630.999</v>
      </c>
      <c r="CT101" s="8">
        <v>330.74299999999999</v>
      </c>
      <c r="CU101" s="8">
        <v>62.704000000000001</v>
      </c>
      <c r="CV101" s="8">
        <v>12982.790999999999</v>
      </c>
      <c r="CW101" s="8">
        <v>0</v>
      </c>
      <c r="CX101" s="8">
        <v>240.935</v>
      </c>
      <c r="CY101" s="8">
        <v>13617.173000000001</v>
      </c>
      <c r="CZ101" s="8">
        <v>196.18899999999999</v>
      </c>
      <c r="DA101" s="8">
        <v>13813.361999999999</v>
      </c>
      <c r="DB101" s="8">
        <v>41444.360999999997</v>
      </c>
      <c r="DC101" s="8"/>
      <c r="DD101" s="8">
        <v>330.88474000000002</v>
      </c>
      <c r="DE101" s="8">
        <v>330.88474000000002</v>
      </c>
      <c r="DF101" s="8">
        <v>41.153829999999999</v>
      </c>
      <c r="DG101" s="8">
        <v>1380.7719999999999</v>
      </c>
      <c r="DH101" s="8">
        <v>-5756.2039999999997</v>
      </c>
      <c r="DI101" s="8">
        <v>367.34399999999999</v>
      </c>
      <c r="DJ101" s="8">
        <v>4083.84</v>
      </c>
      <c r="DK101" s="8">
        <v>196.18899999999999</v>
      </c>
      <c r="DL101" s="8">
        <v>0</v>
      </c>
      <c r="DM101" s="8">
        <v>1541.654</v>
      </c>
      <c r="DN101" s="8">
        <v>2497.31</v>
      </c>
      <c r="DO101" s="8">
        <v>4173.3419999999996</v>
      </c>
      <c r="DP101" s="8">
        <v>0</v>
      </c>
      <c r="DQ101" s="8">
        <v>0</v>
      </c>
      <c r="DR101" s="8">
        <v>0</v>
      </c>
      <c r="DS101" s="8">
        <v>6.0860000000000003</v>
      </c>
      <c r="DT101" s="8">
        <v>0</v>
      </c>
      <c r="DU101" s="8">
        <v>0</v>
      </c>
      <c r="DV101" s="8"/>
      <c r="DW101" s="8">
        <v>3572.4409999999998</v>
      </c>
      <c r="DX101" s="8">
        <v>177.703</v>
      </c>
      <c r="DY101" s="8">
        <v>32.468000000000004</v>
      </c>
      <c r="DZ101" s="8">
        <v>210.17099999999999</v>
      </c>
      <c r="EA101" s="8">
        <v>0</v>
      </c>
      <c r="EB101" s="8">
        <v>-409.89400000000001</v>
      </c>
      <c r="EC101" s="8">
        <v>-3.5019999999999998</v>
      </c>
      <c r="ED101" s="8">
        <v>4.7469999999999999</v>
      </c>
      <c r="EE101" s="8">
        <v>0</v>
      </c>
      <c r="EF101" s="8">
        <v>16.338999999999999</v>
      </c>
      <c r="EG101" s="8">
        <v>321.959</v>
      </c>
      <c r="EH101" s="8">
        <v>-1487.7090000000001</v>
      </c>
      <c r="EI101" s="8">
        <v>-4737.42</v>
      </c>
      <c r="EJ101" s="8">
        <v>2673.0970000000002</v>
      </c>
      <c r="EK101" s="8">
        <v>-653.77</v>
      </c>
      <c r="EL101" s="8">
        <v>-493.541</v>
      </c>
      <c r="EM101" s="8">
        <v>-445.82</v>
      </c>
      <c r="EN101" s="8">
        <v>442.35300000000001</v>
      </c>
      <c r="EO101" s="8">
        <v>-243.67</v>
      </c>
      <c r="EP101" s="8">
        <v>0</v>
      </c>
      <c r="EQ101" s="8">
        <v>0</v>
      </c>
      <c r="ER101" s="8">
        <v>-270.505</v>
      </c>
      <c r="ES101" s="8">
        <v>0</v>
      </c>
      <c r="ET101" s="8">
        <v>229.32400000000001</v>
      </c>
      <c r="EU101" s="8">
        <v>-288.31799999999998</v>
      </c>
      <c r="EV101" s="8">
        <v>0</v>
      </c>
      <c r="EW101" s="8">
        <v>1029.5940000000001</v>
      </c>
      <c r="EX101" s="8">
        <v>1029.5940000000001</v>
      </c>
      <c r="EY101" s="8">
        <v>0</v>
      </c>
      <c r="EZ101" s="8">
        <v>0</v>
      </c>
      <c r="FA101" s="8">
        <v>0</v>
      </c>
      <c r="FB101" s="8">
        <v>3.9E-2</v>
      </c>
      <c r="FC101" s="8">
        <v>0</v>
      </c>
      <c r="FD101" s="8">
        <v>-767.81299999999999</v>
      </c>
      <c r="FE101" s="8">
        <v>0</v>
      </c>
      <c r="FF101" s="8">
        <v>-767.81299999999999</v>
      </c>
      <c r="FG101" s="8">
        <v>0</v>
      </c>
      <c r="FH101" s="8">
        <v>-165.88900000000001</v>
      </c>
      <c r="FI101" s="8">
        <v>95.930999999999997</v>
      </c>
      <c r="FJ101" s="8">
        <v>0</v>
      </c>
      <c r="FK101" s="8">
        <v>-585.596</v>
      </c>
      <c r="FL101" s="8"/>
      <c r="FM101" s="8">
        <v>165.45099999999999</v>
      </c>
      <c r="FN101" s="8">
        <v>1875.194</v>
      </c>
      <c r="FO101" s="8">
        <v>373.03962999999999</v>
      </c>
      <c r="FP101" s="8">
        <v>476.38400000000001</v>
      </c>
      <c r="FQ101" s="8">
        <v>2323.422</v>
      </c>
      <c r="FR101" s="8">
        <v>1029.5940000000001</v>
      </c>
      <c r="FS101" s="8" t="s">
        <v>3469</v>
      </c>
      <c r="FT101" s="9">
        <v>40633</v>
      </c>
      <c r="FU101" s="8">
        <v>12</v>
      </c>
      <c r="FV101" s="8">
        <v>60436.097759999997</v>
      </c>
      <c r="FW101" s="8">
        <v>0.95013000000000003</v>
      </c>
      <c r="FX101" s="8">
        <v>1.4464399999999999</v>
      </c>
      <c r="FY101" s="8">
        <v>1.0719399999999999</v>
      </c>
      <c r="FZ101" s="8">
        <v>0.45722000000000002</v>
      </c>
      <c r="GA101" s="31">
        <f t="shared" si="16"/>
        <v>2011</v>
      </c>
      <c r="GB101" s="10">
        <f t="shared" si="17"/>
        <v>3</v>
      </c>
      <c r="GC101" s="10">
        <v>1.28508</v>
      </c>
      <c r="GD101" s="10">
        <v>1.2995300000000001</v>
      </c>
    </row>
    <row r="102" spans="1:186">
      <c r="A102" s="8" t="str">
        <f t="shared" si="22"/>
        <v>Voltas</v>
      </c>
      <c r="B102" s="8" t="str">
        <f t="shared" si="23"/>
        <v>NSEI:VOLTAS</v>
      </c>
      <c r="C102" s="8" t="str">
        <f>CONCATENATE("FY",RIGHT(Assumptions!D$10,4)-8)</f>
        <v>FY2012</v>
      </c>
      <c r="D102" s="10">
        <f t="shared" si="15"/>
        <v>2011</v>
      </c>
      <c r="E102" s="8">
        <v>51857.362999999998</v>
      </c>
      <c r="F102" s="8">
        <v>0</v>
      </c>
      <c r="G102" s="8">
        <v>51857.362999999998</v>
      </c>
      <c r="H102" s="8">
        <v>37978.631000000001</v>
      </c>
      <c r="I102" s="8">
        <v>13878.732</v>
      </c>
      <c r="J102" s="8">
        <v>10338.07</v>
      </c>
      <c r="K102" s="8">
        <v>145.66200000000001</v>
      </c>
      <c r="L102" s="8">
        <v>0</v>
      </c>
      <c r="M102" s="8">
        <v>339.58199999999999</v>
      </c>
      <c r="N102" s="8">
        <v>0</v>
      </c>
      <c r="O102" s="8">
        <v>-422.43400000000003</v>
      </c>
      <c r="P102" s="8">
        <v>10400.879999999999</v>
      </c>
      <c r="Q102" s="8">
        <v>3477.8519999999999</v>
      </c>
      <c r="R102" s="8">
        <v>-314.19400000000002</v>
      </c>
      <c r="S102" s="8">
        <v>329.68200000000002</v>
      </c>
      <c r="T102" s="8">
        <v>15.488</v>
      </c>
      <c r="U102" s="8">
        <v>-0.5</v>
      </c>
      <c r="V102" s="8">
        <v>190.904</v>
      </c>
      <c r="W102" s="8">
        <v>15.042999999999999</v>
      </c>
      <c r="X102" s="8">
        <v>3698.7869999999998</v>
      </c>
      <c r="Y102" s="8">
        <v>0</v>
      </c>
      <c r="Z102" s="8">
        <v>3.669</v>
      </c>
      <c r="AA102" s="8">
        <v>-7.07</v>
      </c>
      <c r="AB102" s="8">
        <v>0</v>
      </c>
      <c r="AC102" s="8">
        <v>-1503.7190000000001</v>
      </c>
      <c r="AD102" s="8">
        <v>2190.7979999999998</v>
      </c>
      <c r="AE102" s="8">
        <v>571.17999999999995</v>
      </c>
      <c r="AF102" s="8">
        <v>1619.6179999999999</v>
      </c>
      <c r="AG102" s="8">
        <v>0</v>
      </c>
      <c r="AH102" s="8">
        <v>0</v>
      </c>
      <c r="AI102" s="8">
        <v>1619.6179999999999</v>
      </c>
      <c r="AJ102" s="8">
        <v>0.93899999999999995</v>
      </c>
      <c r="AK102" s="8">
        <v>1620.557</v>
      </c>
      <c r="AL102" s="8">
        <v>0</v>
      </c>
      <c r="AM102" s="8"/>
      <c r="AN102" s="8">
        <v>4.8976499999999996</v>
      </c>
      <c r="AO102" s="8">
        <v>4.8976499999999996</v>
      </c>
      <c r="AP102" s="8">
        <v>330.88474000000002</v>
      </c>
      <c r="AQ102" s="8">
        <v>4.8976499999999996</v>
      </c>
      <c r="AR102" s="8">
        <v>4.8976499999999996</v>
      </c>
      <c r="AS102" s="8">
        <v>330.88474000000002</v>
      </c>
      <c r="AT102" s="8">
        <v>1.6</v>
      </c>
      <c r="AU102" s="1">
        <v>0.47009392449633097</v>
      </c>
      <c r="AV102" s="8"/>
      <c r="AW102" s="8">
        <v>3817.4340000000002</v>
      </c>
      <c r="AX102" s="8">
        <v>3477.8519999999999</v>
      </c>
      <c r="AY102" s="8">
        <v>3477.8519999999999</v>
      </c>
      <c r="AZ102" s="1">
        <v>0.26071699999999998</v>
      </c>
      <c r="BA102" s="9">
        <v>40999</v>
      </c>
      <c r="BB102" s="8"/>
      <c r="BC102" s="8">
        <v>253.59</v>
      </c>
      <c r="BD102" s="8">
        <v>800.553</v>
      </c>
      <c r="BE102" s="8">
        <v>2179.31</v>
      </c>
      <c r="BF102" s="8">
        <v>0</v>
      </c>
      <c r="BG102" s="8">
        <v>589.23299999999995</v>
      </c>
      <c r="BH102" s="8">
        <v>815.47490000000005</v>
      </c>
      <c r="BI102" s="8">
        <v>-226.24189999999999</v>
      </c>
      <c r="BJ102" s="8"/>
      <c r="BK102" s="8"/>
      <c r="BL102" s="8">
        <v>2710.4870000000001</v>
      </c>
      <c r="BM102" s="8">
        <v>2233.4090000000001</v>
      </c>
      <c r="BN102" s="8">
        <v>4943.8959999999997</v>
      </c>
      <c r="BO102" s="8">
        <v>19584.636999999999</v>
      </c>
      <c r="BP102" s="8">
        <v>20268.616999999998</v>
      </c>
      <c r="BQ102" s="8">
        <v>8333.9879999999994</v>
      </c>
      <c r="BR102" s="8">
        <v>0</v>
      </c>
      <c r="BS102" s="8">
        <v>1565.278</v>
      </c>
      <c r="BT102" s="8">
        <v>35111.779000000002</v>
      </c>
      <c r="BU102" s="8">
        <v>3820.058</v>
      </c>
      <c r="BV102" s="8">
        <v>-1883.288</v>
      </c>
      <c r="BW102" s="8">
        <v>1936.77</v>
      </c>
      <c r="BX102" s="8">
        <v>788.81100000000004</v>
      </c>
      <c r="BY102" s="8">
        <v>889.54399999999998</v>
      </c>
      <c r="BZ102" s="8">
        <v>113.265</v>
      </c>
      <c r="CA102" s="8">
        <v>-17.841000000000001</v>
      </c>
      <c r="CB102" s="8">
        <v>261.46300000000002</v>
      </c>
      <c r="CC102" s="8">
        <v>1411.4970000000001</v>
      </c>
      <c r="CD102" s="8">
        <v>41585.572</v>
      </c>
      <c r="CE102" s="8"/>
      <c r="CF102" s="8">
        <v>14729.904</v>
      </c>
      <c r="CG102" s="8">
        <v>957.95</v>
      </c>
      <c r="CH102" s="8">
        <v>2158.1170000000002</v>
      </c>
      <c r="CI102" s="8">
        <v>17.221</v>
      </c>
      <c r="CJ102" s="8">
        <v>0</v>
      </c>
      <c r="CK102" s="8">
        <v>359.00900000000001</v>
      </c>
      <c r="CL102" s="8">
        <v>6271.93</v>
      </c>
      <c r="CM102" s="8">
        <v>25478.852999999999</v>
      </c>
      <c r="CN102" s="8">
        <v>76.287000000000006</v>
      </c>
      <c r="CO102" s="8">
        <v>0</v>
      </c>
      <c r="CP102" s="8">
        <v>596.71900000000005</v>
      </c>
      <c r="CQ102" s="8">
        <v>19.033999999999999</v>
      </c>
      <c r="CR102" s="8">
        <v>459.34399999999999</v>
      </c>
      <c r="CS102" s="8">
        <v>26637.081999999999</v>
      </c>
      <c r="CT102" s="8">
        <v>330.74400000000003</v>
      </c>
      <c r="CU102" s="8">
        <v>62.71</v>
      </c>
      <c r="CV102" s="8">
        <v>14060.071</v>
      </c>
      <c r="CW102" s="8">
        <v>0</v>
      </c>
      <c r="CX102" s="8">
        <v>324.90699999999998</v>
      </c>
      <c r="CY102" s="8">
        <v>14778.432000000001</v>
      </c>
      <c r="CZ102" s="8">
        <v>170.05799999999999</v>
      </c>
      <c r="DA102" s="8">
        <v>14948.49</v>
      </c>
      <c r="DB102" s="8">
        <v>41585.572</v>
      </c>
      <c r="DC102" s="8"/>
      <c r="DD102" s="8">
        <v>330.88474000000002</v>
      </c>
      <c r="DE102" s="8">
        <v>330.88474000000002</v>
      </c>
      <c r="DF102" s="8">
        <v>44.663379999999997</v>
      </c>
      <c r="DG102" s="8">
        <v>2251.625</v>
      </c>
      <c r="DH102" s="8">
        <v>-2692.2710000000002</v>
      </c>
      <c r="DI102" s="8">
        <v>419.173</v>
      </c>
      <c r="DJ102" s="8">
        <v>4713.8639999999996</v>
      </c>
      <c r="DK102" s="8">
        <v>170.05799999999999</v>
      </c>
      <c r="DL102" s="8">
        <v>0</v>
      </c>
      <c r="DM102" s="8">
        <v>1463.4</v>
      </c>
      <c r="DN102" s="8">
        <v>2484.4969999999998</v>
      </c>
      <c r="DO102" s="8">
        <v>4328.1490000000003</v>
      </c>
      <c r="DP102" s="8">
        <v>0</v>
      </c>
      <c r="DQ102" s="8">
        <v>0</v>
      </c>
      <c r="DR102" s="8">
        <v>0</v>
      </c>
      <c r="DS102" s="8">
        <v>40.33</v>
      </c>
      <c r="DT102" s="8">
        <v>0</v>
      </c>
      <c r="DU102" s="8">
        <v>0</v>
      </c>
      <c r="DV102" s="8"/>
      <c r="DW102" s="8">
        <v>1620.557</v>
      </c>
      <c r="DX102" s="8">
        <v>339.58199999999999</v>
      </c>
      <c r="DY102" s="8">
        <v>0</v>
      </c>
      <c r="DZ102" s="8">
        <v>339.58199999999999</v>
      </c>
      <c r="EA102" s="8">
        <v>0</v>
      </c>
      <c r="EB102" s="8">
        <v>-1241.4639999999999</v>
      </c>
      <c r="EC102" s="8">
        <v>-21.164000000000001</v>
      </c>
      <c r="ED102" s="8">
        <v>0</v>
      </c>
      <c r="EE102" s="8">
        <v>0</v>
      </c>
      <c r="EF102" s="8">
        <v>106.06</v>
      </c>
      <c r="EG102" s="8">
        <v>-730.61500000000001</v>
      </c>
      <c r="EH102" s="8">
        <v>-1151.1220000000001</v>
      </c>
      <c r="EI102" s="8">
        <v>-119.377</v>
      </c>
      <c r="EJ102" s="8">
        <v>223.196</v>
      </c>
      <c r="EK102" s="8">
        <v>-1697.287</v>
      </c>
      <c r="EL102" s="8">
        <v>-2671.634</v>
      </c>
      <c r="EM102" s="8">
        <v>-313.53199999999998</v>
      </c>
      <c r="EN102" s="8">
        <v>531.51300000000003</v>
      </c>
      <c r="EO102" s="8">
        <v>0</v>
      </c>
      <c r="EP102" s="8">
        <v>0</v>
      </c>
      <c r="EQ102" s="8">
        <v>0</v>
      </c>
      <c r="ER102" s="8">
        <v>405.35700000000003</v>
      </c>
      <c r="ES102" s="8">
        <v>0</v>
      </c>
      <c r="ET102" s="8">
        <v>730.69500000000005</v>
      </c>
      <c r="EU102" s="8">
        <v>1354.0329999999999</v>
      </c>
      <c r="EV102" s="8">
        <v>884.37800000000004</v>
      </c>
      <c r="EW102" s="8">
        <v>0</v>
      </c>
      <c r="EX102" s="8">
        <v>884.37800000000004</v>
      </c>
      <c r="EY102" s="8">
        <v>0</v>
      </c>
      <c r="EZ102" s="8">
        <v>-13.525</v>
      </c>
      <c r="FA102" s="8">
        <v>-13.525</v>
      </c>
      <c r="FB102" s="8">
        <v>7.0000000000000001E-3</v>
      </c>
      <c r="FC102" s="8">
        <v>0</v>
      </c>
      <c r="FD102" s="8">
        <v>-761.81399999999996</v>
      </c>
      <c r="FE102" s="8">
        <v>0</v>
      </c>
      <c r="FF102" s="8">
        <v>-761.81399999999996</v>
      </c>
      <c r="FG102" s="8">
        <v>0</v>
      </c>
      <c r="FH102" s="8">
        <v>-379.23700000000002</v>
      </c>
      <c r="FI102" s="8">
        <v>-270.19099999999997</v>
      </c>
      <c r="FJ102" s="8">
        <v>0</v>
      </c>
      <c r="FK102" s="8">
        <v>-1587.7919999999999</v>
      </c>
      <c r="FL102" s="8"/>
      <c r="FM102" s="8">
        <v>316.56200000000001</v>
      </c>
      <c r="FN102" s="8">
        <v>1284.548</v>
      </c>
      <c r="FO102" s="8">
        <v>-1452.38375</v>
      </c>
      <c r="FP102" s="8">
        <v>-1256.0125</v>
      </c>
      <c r="FQ102" s="8">
        <v>3455.72</v>
      </c>
      <c r="FR102" s="8">
        <v>870.85299999999995</v>
      </c>
      <c r="FS102" s="8" t="s">
        <v>3469</v>
      </c>
      <c r="FT102" s="9">
        <v>40999</v>
      </c>
      <c r="FU102" s="8">
        <v>12</v>
      </c>
      <c r="FV102" s="8">
        <v>37121.074999999997</v>
      </c>
      <c r="FW102" s="8">
        <v>0.98987000000000003</v>
      </c>
      <c r="FX102" s="8">
        <v>1.3947099999999999</v>
      </c>
      <c r="FY102" s="8">
        <v>0.56330000000000002</v>
      </c>
      <c r="FZ102" s="8">
        <v>0.59392</v>
      </c>
      <c r="GA102" s="31">
        <f t="shared" si="16"/>
        <v>2012</v>
      </c>
      <c r="GB102" s="10">
        <f t="shared" si="17"/>
        <v>3</v>
      </c>
      <c r="GC102" s="10">
        <v>1.01214</v>
      </c>
      <c r="GD102" s="10">
        <v>1.0544899999999999</v>
      </c>
    </row>
    <row r="103" spans="1:186">
      <c r="A103" s="8" t="str">
        <f t="shared" si="22"/>
        <v>Voltas</v>
      </c>
      <c r="B103" s="8" t="str">
        <f t="shared" si="23"/>
        <v>NSEI:VOLTAS</v>
      </c>
      <c r="C103" s="8" t="str">
        <f>CONCATENATE("FY",RIGHT(Assumptions!D$10,4)-7)</f>
        <v>FY2013</v>
      </c>
      <c r="D103" s="10">
        <f t="shared" si="15"/>
        <v>2012</v>
      </c>
      <c r="E103" s="8">
        <v>55309.601000000002</v>
      </c>
      <c r="F103" s="8">
        <v>0</v>
      </c>
      <c r="G103" s="8">
        <v>55309.601000000002</v>
      </c>
      <c r="H103" s="8">
        <v>41847.603999999999</v>
      </c>
      <c r="I103" s="8">
        <v>13461.996999999999</v>
      </c>
      <c r="J103" s="8">
        <v>10912.484</v>
      </c>
      <c r="K103" s="8">
        <v>146.327</v>
      </c>
      <c r="L103" s="8">
        <v>0</v>
      </c>
      <c r="M103" s="8">
        <v>278.40300000000002</v>
      </c>
      <c r="N103" s="8">
        <v>0</v>
      </c>
      <c r="O103" s="8">
        <v>-358.82100000000003</v>
      </c>
      <c r="P103" s="8">
        <v>10978.393</v>
      </c>
      <c r="Q103" s="8">
        <v>2483.6039999999998</v>
      </c>
      <c r="R103" s="8">
        <v>-325.47300000000001</v>
      </c>
      <c r="S103" s="8">
        <v>335.24</v>
      </c>
      <c r="T103" s="8">
        <v>9.7669999999999995</v>
      </c>
      <c r="U103" s="8">
        <v>0</v>
      </c>
      <c r="V103" s="8">
        <v>107.14100000000001</v>
      </c>
      <c r="W103" s="8">
        <v>30.02</v>
      </c>
      <c r="X103" s="8">
        <v>2630.5320000000002</v>
      </c>
      <c r="Y103" s="8">
        <v>0</v>
      </c>
      <c r="Z103" s="8">
        <v>46.963000000000001</v>
      </c>
      <c r="AA103" s="8">
        <v>0</v>
      </c>
      <c r="AB103" s="8">
        <v>0</v>
      </c>
      <c r="AC103" s="8">
        <v>242.72399999999999</v>
      </c>
      <c r="AD103" s="8">
        <v>2798.3180000000002</v>
      </c>
      <c r="AE103" s="8">
        <v>727.61800000000005</v>
      </c>
      <c r="AF103" s="8">
        <v>2070.6999999999998</v>
      </c>
      <c r="AG103" s="8">
        <v>0</v>
      </c>
      <c r="AH103" s="8">
        <v>0</v>
      </c>
      <c r="AI103" s="8">
        <v>2070.6999999999998</v>
      </c>
      <c r="AJ103" s="8">
        <v>7.0720000000000001</v>
      </c>
      <c r="AK103" s="8">
        <v>2077.7719999999999</v>
      </c>
      <c r="AL103" s="8">
        <v>0</v>
      </c>
      <c r="AM103" s="8"/>
      <c r="AN103" s="8">
        <v>6.2794400000000001</v>
      </c>
      <c r="AO103" s="8">
        <v>6.2794400000000001</v>
      </c>
      <c r="AP103" s="8">
        <v>330.88474000000002</v>
      </c>
      <c r="AQ103" s="8">
        <v>6.2794400000000001</v>
      </c>
      <c r="AR103" s="8">
        <v>6.2794400000000001</v>
      </c>
      <c r="AS103" s="8">
        <v>330.88474000000002</v>
      </c>
      <c r="AT103" s="8">
        <v>1.6</v>
      </c>
      <c r="AU103" s="1">
        <v>0.27340584048682898</v>
      </c>
      <c r="AV103" s="8"/>
      <c r="AW103" s="8">
        <v>2762.0070000000001</v>
      </c>
      <c r="AX103" s="8">
        <v>2483.6039999999998</v>
      </c>
      <c r="AY103" s="8">
        <v>2483.6039999999998</v>
      </c>
      <c r="AZ103" s="1">
        <v>0.260019</v>
      </c>
      <c r="BA103" s="9">
        <v>41364</v>
      </c>
      <c r="BB103" s="8"/>
      <c r="BC103" s="8">
        <v>337.065</v>
      </c>
      <c r="BD103" s="8">
        <v>911.10699999999997</v>
      </c>
      <c r="BE103" s="8">
        <v>2475.797</v>
      </c>
      <c r="BF103" s="8">
        <v>0</v>
      </c>
      <c r="BG103" s="8">
        <v>547.346</v>
      </c>
      <c r="BH103" s="8">
        <v>585.20459000000005</v>
      </c>
      <c r="BI103" s="8">
        <v>-37.235590000000002</v>
      </c>
      <c r="BJ103" s="8"/>
      <c r="BK103" s="8"/>
      <c r="BL103" s="8">
        <v>3498.3470000000002</v>
      </c>
      <c r="BM103" s="8">
        <v>2680.3890000000001</v>
      </c>
      <c r="BN103" s="8">
        <v>6178.7359999999999</v>
      </c>
      <c r="BO103" s="8">
        <v>20673.076000000001</v>
      </c>
      <c r="BP103" s="8">
        <v>21167.744999999999</v>
      </c>
      <c r="BQ103" s="8">
        <v>9784.0339999999997</v>
      </c>
      <c r="BR103" s="8">
        <v>0</v>
      </c>
      <c r="BS103" s="8">
        <v>1557.7260000000001</v>
      </c>
      <c r="BT103" s="8">
        <v>38688.241000000002</v>
      </c>
      <c r="BU103" s="8">
        <v>4062.652</v>
      </c>
      <c r="BV103" s="8">
        <v>-2037.8879999999999</v>
      </c>
      <c r="BW103" s="8">
        <v>2024.7639999999999</v>
      </c>
      <c r="BX103" s="8">
        <v>1150.623</v>
      </c>
      <c r="BY103" s="8">
        <v>888.404</v>
      </c>
      <c r="BZ103" s="8">
        <v>85.254000000000005</v>
      </c>
      <c r="CA103" s="8">
        <v>13.818</v>
      </c>
      <c r="CB103" s="8">
        <v>244.577</v>
      </c>
      <c r="CC103" s="8">
        <v>1642.5060000000001</v>
      </c>
      <c r="CD103" s="8">
        <v>45666.33</v>
      </c>
      <c r="CE103" s="8"/>
      <c r="CF103" s="8">
        <v>17190.953000000001</v>
      </c>
      <c r="CG103" s="8">
        <v>969.36599999999999</v>
      </c>
      <c r="CH103" s="8">
        <v>2552.1590000000001</v>
      </c>
      <c r="CI103" s="8">
        <v>12.218</v>
      </c>
      <c r="CJ103" s="8">
        <v>0</v>
      </c>
      <c r="CK103" s="8">
        <v>276.02800000000002</v>
      </c>
      <c r="CL103" s="8">
        <v>5588.5010000000002</v>
      </c>
      <c r="CM103" s="8">
        <v>28031.116000000002</v>
      </c>
      <c r="CN103" s="8">
        <v>60.213000000000001</v>
      </c>
      <c r="CO103" s="8">
        <v>0</v>
      </c>
      <c r="CP103" s="8">
        <v>613.30700000000002</v>
      </c>
      <c r="CQ103" s="8">
        <v>22.806000000000001</v>
      </c>
      <c r="CR103" s="8">
        <v>560.99599999999998</v>
      </c>
      <c r="CS103" s="8">
        <v>29292.024000000001</v>
      </c>
      <c r="CT103" s="8">
        <v>330.74599999999998</v>
      </c>
      <c r="CU103" s="8">
        <v>62.72</v>
      </c>
      <c r="CV103" s="8">
        <v>15554.915999999999</v>
      </c>
      <c r="CW103" s="8">
        <v>0</v>
      </c>
      <c r="CX103" s="8">
        <v>307.83800000000002</v>
      </c>
      <c r="CY103" s="8">
        <v>16256.22</v>
      </c>
      <c r="CZ103" s="8">
        <v>118.086</v>
      </c>
      <c r="DA103" s="8">
        <v>16374.306</v>
      </c>
      <c r="DB103" s="8">
        <v>45666.33</v>
      </c>
      <c r="DC103" s="8"/>
      <c r="DD103" s="8">
        <v>330.88474000000002</v>
      </c>
      <c r="DE103" s="8">
        <v>330.88474000000002</v>
      </c>
      <c r="DF103" s="8">
        <v>49.129550000000002</v>
      </c>
      <c r="DG103" s="8">
        <v>2624.59</v>
      </c>
      <c r="DH103" s="8">
        <v>-3554.1460000000002</v>
      </c>
      <c r="DI103" s="8">
        <v>439.87799999999999</v>
      </c>
      <c r="DJ103" s="8">
        <v>4383.7520000000004</v>
      </c>
      <c r="DK103" s="8">
        <v>118.086</v>
      </c>
      <c r="DL103" s="8">
        <v>0</v>
      </c>
      <c r="DM103" s="8">
        <v>1584</v>
      </c>
      <c r="DN103" s="8">
        <v>2563.5239999999999</v>
      </c>
      <c r="DO103" s="8">
        <v>5611.3029999999999</v>
      </c>
      <c r="DP103" s="8">
        <v>0</v>
      </c>
      <c r="DQ103" s="8">
        <v>0</v>
      </c>
      <c r="DR103" s="8">
        <v>0</v>
      </c>
      <c r="DS103" s="8">
        <v>5.1999999999999998E-2</v>
      </c>
      <c r="DT103" s="8">
        <v>0</v>
      </c>
      <c r="DU103" s="8">
        <v>0</v>
      </c>
      <c r="DV103" s="8"/>
      <c r="DW103" s="8">
        <v>2077.7719999999999</v>
      </c>
      <c r="DX103" s="8">
        <v>278.40300000000002</v>
      </c>
      <c r="DY103" s="8">
        <v>0</v>
      </c>
      <c r="DZ103" s="8">
        <v>278.40300000000002</v>
      </c>
      <c r="EA103" s="8">
        <v>0</v>
      </c>
      <c r="EB103" s="8">
        <v>-481.19099999999997</v>
      </c>
      <c r="EC103" s="8">
        <v>-770.49199999999996</v>
      </c>
      <c r="ED103" s="8">
        <v>0</v>
      </c>
      <c r="EE103" s="8">
        <v>0</v>
      </c>
      <c r="EF103" s="8">
        <v>146.327</v>
      </c>
      <c r="EG103" s="8">
        <v>-305.92899999999997</v>
      </c>
      <c r="EH103" s="8">
        <v>-1925.0409999999999</v>
      </c>
      <c r="EI103" s="8">
        <v>-1450.046</v>
      </c>
      <c r="EJ103" s="8">
        <v>2664.6869999999999</v>
      </c>
      <c r="EK103" s="8">
        <v>609.53800000000001</v>
      </c>
      <c r="EL103" s="8">
        <v>844.02800000000002</v>
      </c>
      <c r="EM103" s="8">
        <v>-438.15199999999999</v>
      </c>
      <c r="EN103" s="8">
        <v>511.98</v>
      </c>
      <c r="EO103" s="8">
        <v>0</v>
      </c>
      <c r="EP103" s="8">
        <v>296.80399999999997</v>
      </c>
      <c r="EQ103" s="8">
        <v>0</v>
      </c>
      <c r="ER103" s="8">
        <v>-256.005</v>
      </c>
      <c r="ES103" s="8">
        <v>0</v>
      </c>
      <c r="ET103" s="8">
        <v>537.65</v>
      </c>
      <c r="EU103" s="8">
        <v>652.27700000000004</v>
      </c>
      <c r="EV103" s="8">
        <v>394.04199999999997</v>
      </c>
      <c r="EW103" s="8">
        <v>0</v>
      </c>
      <c r="EX103" s="8">
        <v>394.04199999999997</v>
      </c>
      <c r="EY103" s="8">
        <v>0</v>
      </c>
      <c r="EZ103" s="8">
        <v>-21.077000000000002</v>
      </c>
      <c r="FA103" s="8">
        <v>-21.077000000000002</v>
      </c>
      <c r="FB103" s="8">
        <v>1.2E-2</v>
      </c>
      <c r="FC103" s="8">
        <v>0</v>
      </c>
      <c r="FD103" s="8">
        <v>-568.07500000000005</v>
      </c>
      <c r="FE103" s="8">
        <v>0</v>
      </c>
      <c r="FF103" s="8">
        <v>-568.07500000000005</v>
      </c>
      <c r="FG103" s="8">
        <v>0</v>
      </c>
      <c r="FH103" s="8">
        <v>-406.39499999999998</v>
      </c>
      <c r="FI103" s="8">
        <v>-601.49300000000005</v>
      </c>
      <c r="FJ103" s="8">
        <v>0</v>
      </c>
      <c r="FK103" s="8">
        <v>886.08100000000002</v>
      </c>
      <c r="FL103" s="8"/>
      <c r="FM103" s="8">
        <v>320.31099999999998</v>
      </c>
      <c r="FN103" s="8">
        <v>956.18299999999999</v>
      </c>
      <c r="FO103" s="8">
        <v>1010.68488</v>
      </c>
      <c r="FP103" s="8">
        <v>1214.1054999999999</v>
      </c>
      <c r="FQ103" s="8">
        <v>178.398</v>
      </c>
      <c r="FR103" s="8">
        <v>372.96499999999997</v>
      </c>
      <c r="FS103" s="8" t="s">
        <v>3469</v>
      </c>
      <c r="FT103" s="9">
        <v>41364</v>
      </c>
      <c r="FU103" s="8">
        <v>12</v>
      </c>
      <c r="FV103" s="8">
        <v>24932.16516</v>
      </c>
      <c r="FW103" s="8">
        <v>0.98738999999999999</v>
      </c>
      <c r="FX103" s="8">
        <v>1.31416</v>
      </c>
      <c r="FY103" s="8">
        <v>0.62346999999999997</v>
      </c>
      <c r="FZ103" s="8">
        <v>0.73975999999999997</v>
      </c>
      <c r="GA103" s="31">
        <f t="shared" si="16"/>
        <v>2013</v>
      </c>
      <c r="GB103" s="10">
        <f t="shared" si="17"/>
        <v>3</v>
      </c>
      <c r="GC103" s="10">
        <v>1.2916799999999999</v>
      </c>
      <c r="GD103" s="10">
        <v>1.3018099999999999</v>
      </c>
    </row>
    <row r="104" spans="1:186">
      <c r="A104" s="8" t="str">
        <f t="shared" si="22"/>
        <v>Voltas</v>
      </c>
      <c r="B104" s="8" t="str">
        <f t="shared" si="23"/>
        <v>NSEI:VOLTAS</v>
      </c>
      <c r="C104" s="8" t="str">
        <f>CONCATENATE("FY",RIGHT(Assumptions!D$10,4)-6)</f>
        <v>FY2014</v>
      </c>
      <c r="D104" s="10">
        <f t="shared" si="15"/>
        <v>2013</v>
      </c>
      <c r="E104" s="8">
        <v>52660.449000000001</v>
      </c>
      <c r="F104" s="8">
        <v>0</v>
      </c>
      <c r="G104" s="8">
        <v>52660.449000000001</v>
      </c>
      <c r="H104" s="8">
        <v>38737.991999999998</v>
      </c>
      <c r="I104" s="8">
        <v>13922.457</v>
      </c>
      <c r="J104" s="8">
        <v>10956.540999999999</v>
      </c>
      <c r="K104" s="8">
        <v>279.464</v>
      </c>
      <c r="L104" s="8">
        <v>0</v>
      </c>
      <c r="M104" s="8">
        <v>248.43299999999999</v>
      </c>
      <c r="N104" s="8">
        <v>0</v>
      </c>
      <c r="O104" s="8">
        <v>-350.83699999999999</v>
      </c>
      <c r="P104" s="8">
        <v>11133.601000000001</v>
      </c>
      <c r="Q104" s="8">
        <v>2788.8560000000002</v>
      </c>
      <c r="R104" s="8">
        <v>-225.45699999999999</v>
      </c>
      <c r="S104" s="8">
        <v>391.57100000000003</v>
      </c>
      <c r="T104" s="8">
        <v>166.114</v>
      </c>
      <c r="U104" s="8">
        <v>0</v>
      </c>
      <c r="V104" s="8">
        <v>172.17599999999999</v>
      </c>
      <c r="W104" s="8">
        <v>57.09</v>
      </c>
      <c r="X104" s="8">
        <v>3184.2359999999999</v>
      </c>
      <c r="Y104" s="8">
        <v>0</v>
      </c>
      <c r="Z104" s="8">
        <v>2.069</v>
      </c>
      <c r="AA104" s="8">
        <v>-2.298</v>
      </c>
      <c r="AB104" s="8">
        <v>0</v>
      </c>
      <c r="AC104" s="8">
        <v>216.21</v>
      </c>
      <c r="AD104" s="8">
        <v>3399.4169999999999</v>
      </c>
      <c r="AE104" s="8">
        <v>941.33399999999995</v>
      </c>
      <c r="AF104" s="8">
        <v>2458.0830000000001</v>
      </c>
      <c r="AG104" s="8">
        <v>0</v>
      </c>
      <c r="AH104" s="8">
        <v>0</v>
      </c>
      <c r="AI104" s="8">
        <v>2458.0830000000001</v>
      </c>
      <c r="AJ104" s="8">
        <v>-4.5119999999999996</v>
      </c>
      <c r="AK104" s="8">
        <v>2453.5709999999999</v>
      </c>
      <c r="AL104" s="8">
        <v>0</v>
      </c>
      <c r="AM104" s="8"/>
      <c r="AN104" s="8">
        <v>7.4151800000000003</v>
      </c>
      <c r="AO104" s="8">
        <v>7.4151800000000003</v>
      </c>
      <c r="AP104" s="8">
        <v>330.88474000000002</v>
      </c>
      <c r="AQ104" s="8">
        <v>7.4151800000000003</v>
      </c>
      <c r="AR104" s="8">
        <v>7.4151800000000003</v>
      </c>
      <c r="AS104" s="8">
        <v>330.88474000000002</v>
      </c>
      <c r="AT104" s="8">
        <v>1.6</v>
      </c>
      <c r="AU104" s="1">
        <v>0.21415479723227901</v>
      </c>
      <c r="AV104" s="8"/>
      <c r="AW104" s="8">
        <v>3037.2890000000002</v>
      </c>
      <c r="AX104" s="8">
        <v>2788.8560000000002</v>
      </c>
      <c r="AY104" s="8">
        <v>2788.8560000000002</v>
      </c>
      <c r="AZ104" s="1">
        <v>0.27690999999999999</v>
      </c>
      <c r="BA104" s="9">
        <v>41729</v>
      </c>
      <c r="BB104" s="8"/>
      <c r="BC104" s="8">
        <v>363.61099999999999</v>
      </c>
      <c r="BD104" s="8">
        <v>1134.0150000000001</v>
      </c>
      <c r="BE104" s="8">
        <v>2668.4340000000002</v>
      </c>
      <c r="BF104" s="8">
        <v>0</v>
      </c>
      <c r="BG104" s="8">
        <v>578.42999999999995</v>
      </c>
      <c r="BH104" s="8">
        <v>396.71616</v>
      </c>
      <c r="BI104" s="8">
        <v>182.33684</v>
      </c>
      <c r="BJ104" s="8"/>
      <c r="BK104" s="8"/>
      <c r="BL104" s="8">
        <v>2817.9540000000002</v>
      </c>
      <c r="BM104" s="8">
        <v>5927.1390000000001</v>
      </c>
      <c r="BN104" s="8">
        <v>8745.0930000000008</v>
      </c>
      <c r="BO104" s="8">
        <v>20047.96</v>
      </c>
      <c r="BP104" s="8">
        <v>20453.53</v>
      </c>
      <c r="BQ104" s="8">
        <v>9009.84</v>
      </c>
      <c r="BR104" s="8">
        <v>0</v>
      </c>
      <c r="BS104" s="8">
        <v>1937.2819999999999</v>
      </c>
      <c r="BT104" s="8">
        <v>40145.745000000003</v>
      </c>
      <c r="BU104" s="8">
        <v>4122.0230000000001</v>
      </c>
      <c r="BV104" s="8">
        <v>-2112.5059999999999</v>
      </c>
      <c r="BW104" s="8">
        <v>2009.5170000000001</v>
      </c>
      <c r="BX104" s="8">
        <v>1150.0429999999999</v>
      </c>
      <c r="BY104" s="8">
        <v>798.47799999999995</v>
      </c>
      <c r="BZ104" s="8">
        <v>93.853999999999999</v>
      </c>
      <c r="CA104" s="8">
        <v>12.705</v>
      </c>
      <c r="CB104" s="8">
        <v>258.74099999999999</v>
      </c>
      <c r="CC104" s="8">
        <v>1599.952</v>
      </c>
      <c r="CD104" s="8">
        <v>47455.714999999997</v>
      </c>
      <c r="CE104" s="8"/>
      <c r="CF104" s="8">
        <v>16267.43</v>
      </c>
      <c r="CG104" s="8">
        <v>1025.5250000000001</v>
      </c>
      <c r="CH104" s="8">
        <v>2575.1750000000002</v>
      </c>
      <c r="CI104" s="8">
        <v>11.763</v>
      </c>
      <c r="CJ104" s="8">
        <v>0</v>
      </c>
      <c r="CK104" s="8">
        <v>305.11900000000003</v>
      </c>
      <c r="CL104" s="8">
        <v>5931.2209999999995</v>
      </c>
      <c r="CM104" s="8">
        <v>27849.781999999999</v>
      </c>
      <c r="CN104" s="8">
        <v>53.732999999999997</v>
      </c>
      <c r="CO104" s="8">
        <v>0</v>
      </c>
      <c r="CP104" s="8">
        <v>606.20500000000004</v>
      </c>
      <c r="CQ104" s="8">
        <v>19.814</v>
      </c>
      <c r="CR104" s="8">
        <v>590.93600000000004</v>
      </c>
      <c r="CS104" s="8">
        <v>29124.326000000001</v>
      </c>
      <c r="CT104" s="8">
        <v>330.74799999999999</v>
      </c>
      <c r="CU104" s="8">
        <v>62.728000000000002</v>
      </c>
      <c r="CV104" s="8">
        <v>17349.876</v>
      </c>
      <c r="CW104" s="8">
        <v>0</v>
      </c>
      <c r="CX104" s="8">
        <v>449.85899999999998</v>
      </c>
      <c r="CY104" s="8">
        <v>18193.210999999999</v>
      </c>
      <c r="CZ104" s="8">
        <v>138.178</v>
      </c>
      <c r="DA104" s="8">
        <v>18331.388999999999</v>
      </c>
      <c r="DB104" s="8">
        <v>47455.714999999997</v>
      </c>
      <c r="DC104" s="8"/>
      <c r="DD104" s="8">
        <v>330.88474000000002</v>
      </c>
      <c r="DE104" s="8">
        <v>330.88474000000002</v>
      </c>
      <c r="DF104" s="8">
        <v>54.983530000000002</v>
      </c>
      <c r="DG104" s="8">
        <v>2640.6709999999998</v>
      </c>
      <c r="DH104" s="8">
        <v>-6104.4219999999996</v>
      </c>
      <c r="DI104" s="8">
        <v>411.56900000000002</v>
      </c>
      <c r="DJ104" s="8">
        <v>4632.424</v>
      </c>
      <c r="DK104" s="8">
        <v>138.178</v>
      </c>
      <c r="DL104" s="8">
        <v>14.795999999999999</v>
      </c>
      <c r="DM104" s="8">
        <v>2008.386</v>
      </c>
      <c r="DN104" s="8">
        <v>1607.204</v>
      </c>
      <c r="DO104" s="8">
        <v>5388.1610000000001</v>
      </c>
      <c r="DP104" s="8">
        <v>0</v>
      </c>
      <c r="DQ104" s="8">
        <v>0</v>
      </c>
      <c r="DR104" s="8">
        <v>0</v>
      </c>
      <c r="DS104" s="8">
        <v>17.734999999999999</v>
      </c>
      <c r="DT104" s="8">
        <v>0</v>
      </c>
      <c r="DU104" s="8">
        <v>0</v>
      </c>
      <c r="DV104" s="8"/>
      <c r="DW104" s="8">
        <v>2453.5709999999999</v>
      </c>
      <c r="DX104" s="8">
        <v>248.43299999999999</v>
      </c>
      <c r="DY104" s="8">
        <v>0</v>
      </c>
      <c r="DZ104" s="8">
        <v>248.43299999999999</v>
      </c>
      <c r="EA104" s="8">
        <v>0</v>
      </c>
      <c r="EB104" s="8">
        <v>-45.975999999999999</v>
      </c>
      <c r="EC104" s="8">
        <v>-2.069</v>
      </c>
      <c r="ED104" s="8">
        <v>0</v>
      </c>
      <c r="EE104" s="8">
        <v>0</v>
      </c>
      <c r="EF104" s="8">
        <v>279.464</v>
      </c>
      <c r="EG104" s="8">
        <v>-306.32100000000003</v>
      </c>
      <c r="EH104" s="8">
        <v>-454.70600000000002</v>
      </c>
      <c r="EI104" s="8">
        <v>774.19399999999996</v>
      </c>
      <c r="EJ104" s="8">
        <v>-743.77700000000004</v>
      </c>
      <c r="EK104" s="8">
        <v>751.75199999999995</v>
      </c>
      <c r="EL104" s="8">
        <v>2954.5650000000001</v>
      </c>
      <c r="EM104" s="8">
        <v>-245.45699999999999</v>
      </c>
      <c r="EN104" s="8">
        <v>142.34299999999999</v>
      </c>
      <c r="EO104" s="8">
        <v>0</v>
      </c>
      <c r="EP104" s="8">
        <v>0</v>
      </c>
      <c r="EQ104" s="8">
        <v>0</v>
      </c>
      <c r="ER104" s="8">
        <v>-3235.4380000000001</v>
      </c>
      <c r="ES104" s="8">
        <v>0</v>
      </c>
      <c r="ET104" s="8">
        <v>491.42200000000003</v>
      </c>
      <c r="EU104" s="8">
        <v>-2847.13</v>
      </c>
      <c r="EV104" s="8">
        <v>23.015999999999998</v>
      </c>
      <c r="EW104" s="8">
        <v>0</v>
      </c>
      <c r="EX104" s="8">
        <v>23.015999999999998</v>
      </c>
      <c r="EY104" s="8">
        <v>0</v>
      </c>
      <c r="EZ104" s="8">
        <v>-6.9349999999999996</v>
      </c>
      <c r="FA104" s="8">
        <v>-6.9349999999999996</v>
      </c>
      <c r="FB104" s="8">
        <v>0.01</v>
      </c>
      <c r="FC104" s="8">
        <v>0</v>
      </c>
      <c r="FD104" s="8">
        <v>-525.44399999999996</v>
      </c>
      <c r="FE104" s="8">
        <v>0</v>
      </c>
      <c r="FF104" s="8">
        <v>-525.44399999999996</v>
      </c>
      <c r="FG104" s="8">
        <v>0</v>
      </c>
      <c r="FH104" s="8">
        <v>-280.03800000000001</v>
      </c>
      <c r="FI104" s="8">
        <v>-789.39099999999996</v>
      </c>
      <c r="FJ104" s="8">
        <v>0</v>
      </c>
      <c r="FK104" s="8">
        <v>-681.95600000000002</v>
      </c>
      <c r="FL104" s="8"/>
      <c r="FM104" s="8">
        <v>231.136</v>
      </c>
      <c r="FN104" s="8">
        <v>934.68499999999995</v>
      </c>
      <c r="FO104" s="8">
        <v>2510.0583799999999</v>
      </c>
      <c r="FP104" s="8">
        <v>2650.9690000000001</v>
      </c>
      <c r="FQ104" s="8">
        <v>-904.95799999999997</v>
      </c>
      <c r="FR104" s="8">
        <v>16.081</v>
      </c>
      <c r="FS104" s="8" t="s">
        <v>3469</v>
      </c>
      <c r="FT104" s="9">
        <v>41729</v>
      </c>
      <c r="FU104" s="8">
        <v>12</v>
      </c>
      <c r="FV104" s="8">
        <v>53239.354670000001</v>
      </c>
      <c r="FW104" s="8">
        <v>0.88951999999999998</v>
      </c>
      <c r="FX104" s="8">
        <v>1.34466</v>
      </c>
      <c r="FY104" s="8">
        <v>0.73573</v>
      </c>
      <c r="FZ104" s="8">
        <v>0.75592999999999999</v>
      </c>
      <c r="GA104" s="31">
        <f t="shared" si="16"/>
        <v>2014</v>
      </c>
      <c r="GB104" s="10">
        <f t="shared" si="17"/>
        <v>3</v>
      </c>
      <c r="GC104" s="10">
        <v>0.9446</v>
      </c>
      <c r="GD104" s="10">
        <v>1.0694399999999999</v>
      </c>
    </row>
    <row r="105" spans="1:186">
      <c r="A105" s="8" t="str">
        <f t="shared" si="22"/>
        <v>Voltas</v>
      </c>
      <c r="B105" s="8" t="str">
        <f t="shared" si="23"/>
        <v>NSEI:VOLTAS</v>
      </c>
      <c r="C105" s="8" t="str">
        <f>CONCATENATE("FY",RIGHT(Assumptions!D$10,4)-5)</f>
        <v>FY2015</v>
      </c>
      <c r="D105" s="10">
        <f t="shared" si="15"/>
        <v>2014</v>
      </c>
      <c r="E105" s="8">
        <v>51830.866000000002</v>
      </c>
      <c r="F105" s="8">
        <v>0</v>
      </c>
      <c r="G105" s="8">
        <v>51830.866000000002</v>
      </c>
      <c r="H105" s="8">
        <v>36065.343999999997</v>
      </c>
      <c r="I105" s="8">
        <v>15765.522000000001</v>
      </c>
      <c r="J105" s="8">
        <v>6864.7790000000005</v>
      </c>
      <c r="K105" s="8">
        <v>0</v>
      </c>
      <c r="L105" s="8">
        <v>0</v>
      </c>
      <c r="M105" s="8">
        <v>280.41199999999998</v>
      </c>
      <c r="N105" s="8">
        <v>0</v>
      </c>
      <c r="O105" s="8">
        <v>4372.8670000000002</v>
      </c>
      <c r="P105" s="8">
        <v>11518.058000000001</v>
      </c>
      <c r="Q105" s="8">
        <v>4247.4639999999999</v>
      </c>
      <c r="R105" s="8">
        <v>-232.57499999999999</v>
      </c>
      <c r="S105" s="8">
        <v>426.26400000000001</v>
      </c>
      <c r="T105" s="8">
        <v>193.68899999999999</v>
      </c>
      <c r="U105" s="8">
        <v>16.332000000000001</v>
      </c>
      <c r="V105" s="8">
        <v>70.341999999999999</v>
      </c>
      <c r="W105" s="8">
        <v>70.010999999999996</v>
      </c>
      <c r="X105" s="8">
        <v>4597.8379999999997</v>
      </c>
      <c r="Y105" s="8">
        <v>0</v>
      </c>
      <c r="Z105" s="8">
        <v>97.992000000000004</v>
      </c>
      <c r="AA105" s="8">
        <v>-4.9169999999999998</v>
      </c>
      <c r="AB105" s="8">
        <v>0</v>
      </c>
      <c r="AC105" s="8">
        <v>461.93299999999999</v>
      </c>
      <c r="AD105" s="8">
        <v>5152.8459999999995</v>
      </c>
      <c r="AE105" s="8">
        <v>1276.163</v>
      </c>
      <c r="AF105" s="8">
        <v>3876.683</v>
      </c>
      <c r="AG105" s="8">
        <v>0</v>
      </c>
      <c r="AH105" s="8">
        <v>0</v>
      </c>
      <c r="AI105" s="8">
        <v>3876.683</v>
      </c>
      <c r="AJ105" s="8">
        <v>-33.314</v>
      </c>
      <c r="AK105" s="8">
        <v>3843.3690000000001</v>
      </c>
      <c r="AL105" s="8">
        <v>0</v>
      </c>
      <c r="AM105" s="8"/>
      <c r="AN105" s="8">
        <v>11.61543</v>
      </c>
      <c r="AO105" s="8">
        <v>11.61543</v>
      </c>
      <c r="AP105" s="8">
        <v>330.88474000000002</v>
      </c>
      <c r="AQ105" s="8">
        <v>11.61543</v>
      </c>
      <c r="AR105" s="8">
        <v>11.61543</v>
      </c>
      <c r="AS105" s="8">
        <v>330.88474000000002</v>
      </c>
      <c r="AT105" s="8">
        <v>2.25</v>
      </c>
      <c r="AU105" s="1">
        <v>0.16202321452871199</v>
      </c>
      <c r="AV105" s="8"/>
      <c r="AW105" s="8">
        <v>4527.8760000000002</v>
      </c>
      <c r="AX105" s="8">
        <v>4247.4639999999999</v>
      </c>
      <c r="AY105" s="8">
        <v>4247.4639999999999</v>
      </c>
      <c r="AZ105" s="1">
        <v>0.24766099999999999</v>
      </c>
      <c r="BA105" s="9">
        <v>42094</v>
      </c>
      <c r="BB105" s="8"/>
      <c r="BC105" s="8">
        <v>449.50900000000001</v>
      </c>
      <c r="BD105" s="8">
        <v>449.50900000000001</v>
      </c>
      <c r="BE105" s="8">
        <v>0</v>
      </c>
      <c r="BF105" s="8">
        <v>0</v>
      </c>
      <c r="BG105" s="8">
        <v>516.11400000000003</v>
      </c>
      <c r="BH105" s="8">
        <v>497.38526000000002</v>
      </c>
      <c r="BI105" s="8">
        <v>18.728750000000002</v>
      </c>
      <c r="BJ105" s="8"/>
      <c r="BK105" s="8"/>
      <c r="BL105" s="8">
        <v>2516.3380000000002</v>
      </c>
      <c r="BM105" s="8">
        <v>4669.8270000000002</v>
      </c>
      <c r="BN105" s="8">
        <v>7186.165</v>
      </c>
      <c r="BO105" s="8">
        <v>19754.095000000001</v>
      </c>
      <c r="BP105" s="8">
        <v>20213.971000000001</v>
      </c>
      <c r="BQ105" s="8">
        <v>8670.6409999999996</v>
      </c>
      <c r="BR105" s="8">
        <v>0</v>
      </c>
      <c r="BS105" s="8">
        <v>1297.144</v>
      </c>
      <c r="BT105" s="8">
        <v>37367.921000000002</v>
      </c>
      <c r="BU105" s="8">
        <v>4059.6979999999999</v>
      </c>
      <c r="BV105" s="8">
        <v>-2223.4899999999998</v>
      </c>
      <c r="BW105" s="8">
        <v>1836.2080000000001</v>
      </c>
      <c r="BX105" s="8">
        <v>6002.0720000000001</v>
      </c>
      <c r="BY105" s="8">
        <v>797.803</v>
      </c>
      <c r="BZ105" s="8">
        <v>98.534000000000006</v>
      </c>
      <c r="CA105" s="8">
        <v>12.047000000000001</v>
      </c>
      <c r="CB105" s="8">
        <v>367.35300000000001</v>
      </c>
      <c r="CC105" s="8">
        <v>1756.895</v>
      </c>
      <c r="CD105" s="8">
        <v>48882.468999999997</v>
      </c>
      <c r="CE105" s="8"/>
      <c r="CF105" s="8">
        <v>15414.493</v>
      </c>
      <c r="CG105" s="8">
        <v>1089.3689999999999</v>
      </c>
      <c r="CH105" s="8">
        <v>1169.7650000000001</v>
      </c>
      <c r="CI105" s="8">
        <v>3.9</v>
      </c>
      <c r="CJ105" s="8">
        <v>0</v>
      </c>
      <c r="CK105" s="8">
        <v>503.524</v>
      </c>
      <c r="CL105" s="8">
        <v>6680.317</v>
      </c>
      <c r="CM105" s="8">
        <v>26354.903999999999</v>
      </c>
      <c r="CN105" s="8">
        <v>46.954999999999998</v>
      </c>
      <c r="CO105" s="8">
        <v>0</v>
      </c>
      <c r="CP105" s="8">
        <v>750.03899999999999</v>
      </c>
      <c r="CQ105" s="8">
        <v>18.815999999999999</v>
      </c>
      <c r="CR105" s="8">
        <v>526.33600000000001</v>
      </c>
      <c r="CS105" s="8">
        <v>27701.223999999998</v>
      </c>
      <c r="CT105" s="8">
        <v>330.74799999999999</v>
      </c>
      <c r="CU105" s="8">
        <v>62.73</v>
      </c>
      <c r="CV105" s="8">
        <v>20186.063999999998</v>
      </c>
      <c r="CW105" s="8">
        <v>0</v>
      </c>
      <c r="CX105" s="8">
        <v>441.19200000000001</v>
      </c>
      <c r="CY105" s="8">
        <v>21020.734</v>
      </c>
      <c r="CZ105" s="8">
        <v>160.511</v>
      </c>
      <c r="DA105" s="8">
        <v>21181.244999999999</v>
      </c>
      <c r="DB105" s="8">
        <v>48882.468999999997</v>
      </c>
      <c r="DC105" s="8"/>
      <c r="DD105" s="8">
        <v>330.88474000000002</v>
      </c>
      <c r="DE105" s="8">
        <v>330.88474000000002</v>
      </c>
      <c r="DF105" s="8">
        <v>63.528869999999998</v>
      </c>
      <c r="DG105" s="8">
        <v>1220.6199999999999</v>
      </c>
      <c r="DH105" s="8">
        <v>-5965.5450000000001</v>
      </c>
      <c r="DI105" s="8">
        <v>555.45799999999997</v>
      </c>
      <c r="DJ105" s="8">
        <v>4128.9120000000003</v>
      </c>
      <c r="DK105" s="8">
        <v>160.511</v>
      </c>
      <c r="DL105" s="8">
        <v>31.988</v>
      </c>
      <c r="DM105" s="8">
        <v>1839.2909999999999</v>
      </c>
      <c r="DN105" s="8">
        <v>992.05799999999999</v>
      </c>
      <c r="DO105" s="8">
        <v>5836.6909999999998</v>
      </c>
      <c r="DP105" s="8">
        <v>0</v>
      </c>
      <c r="DQ105" s="8">
        <v>0</v>
      </c>
      <c r="DR105" s="8">
        <v>0</v>
      </c>
      <c r="DS105" s="8">
        <v>44.216999999999999</v>
      </c>
      <c r="DT105" s="8">
        <v>0</v>
      </c>
      <c r="DU105" s="8">
        <v>0</v>
      </c>
      <c r="DV105" s="8"/>
      <c r="DW105" s="8">
        <v>3843.3690000000001</v>
      </c>
      <c r="DX105" s="8">
        <v>280.41199999999998</v>
      </c>
      <c r="DY105" s="8">
        <v>0</v>
      </c>
      <c r="DZ105" s="8">
        <v>280.41199999999998</v>
      </c>
      <c r="EA105" s="8">
        <v>0</v>
      </c>
      <c r="EB105" s="8">
        <v>-2353.7159999999999</v>
      </c>
      <c r="EC105" s="8">
        <v>-97.992000000000004</v>
      </c>
      <c r="ED105" s="8">
        <v>0</v>
      </c>
      <c r="EE105" s="8">
        <v>0</v>
      </c>
      <c r="EF105" s="8">
        <v>400.13900000000001</v>
      </c>
      <c r="EG105" s="8">
        <v>296.11500000000001</v>
      </c>
      <c r="EH105" s="8">
        <v>326.13799999999998</v>
      </c>
      <c r="EI105" s="8">
        <v>339.19900000000001</v>
      </c>
      <c r="EJ105" s="8">
        <v>-923.68</v>
      </c>
      <c r="EK105" s="8">
        <v>995.51099999999997</v>
      </c>
      <c r="EL105" s="8">
        <v>3105.4949999999999</v>
      </c>
      <c r="EM105" s="8">
        <v>-343.505</v>
      </c>
      <c r="EN105" s="8">
        <v>2398.085</v>
      </c>
      <c r="EO105" s="8">
        <v>0</v>
      </c>
      <c r="EP105" s="8">
        <v>0</v>
      </c>
      <c r="EQ105" s="8">
        <v>0</v>
      </c>
      <c r="ER105" s="8">
        <v>-3485.9520000000002</v>
      </c>
      <c r="ES105" s="8">
        <v>0</v>
      </c>
      <c r="ET105" s="8">
        <v>394.96600000000001</v>
      </c>
      <c r="EU105" s="8">
        <v>-1036.4059999999999</v>
      </c>
      <c r="EV105" s="8">
        <v>0</v>
      </c>
      <c r="EW105" s="8">
        <v>0</v>
      </c>
      <c r="EX105" s="8">
        <v>0</v>
      </c>
      <c r="EY105" s="8">
        <v>-1405.41</v>
      </c>
      <c r="EZ105" s="8">
        <v>-14.641</v>
      </c>
      <c r="FA105" s="8">
        <v>-1420.0509999999999</v>
      </c>
      <c r="FB105" s="8">
        <v>2E-3</v>
      </c>
      <c r="FC105" s="8">
        <v>0</v>
      </c>
      <c r="FD105" s="8">
        <v>-622.71500000000003</v>
      </c>
      <c r="FE105" s="8">
        <v>0</v>
      </c>
      <c r="FF105" s="8">
        <v>-622.71500000000003</v>
      </c>
      <c r="FG105" s="8">
        <v>0</v>
      </c>
      <c r="FH105" s="8">
        <v>-317.54700000000003</v>
      </c>
      <c r="FI105" s="8">
        <v>-2360.3110000000001</v>
      </c>
      <c r="FJ105" s="8">
        <v>0</v>
      </c>
      <c r="FK105" s="8">
        <v>-291.22199999999998</v>
      </c>
      <c r="FL105" s="8"/>
      <c r="FM105" s="8">
        <v>233.839</v>
      </c>
      <c r="FN105" s="8">
        <v>1122.442</v>
      </c>
      <c r="FO105" s="8">
        <v>3583.5036300000002</v>
      </c>
      <c r="FP105" s="8">
        <v>3728.8629999999998</v>
      </c>
      <c r="FQ105" s="8">
        <v>-1137.2909999999999</v>
      </c>
      <c r="FR105" s="8">
        <v>-1420.0509999999999</v>
      </c>
      <c r="FS105" s="8" t="s">
        <v>3469</v>
      </c>
      <c r="FT105" s="9">
        <v>42094</v>
      </c>
      <c r="FU105" s="8">
        <v>12</v>
      </c>
      <c r="FV105" s="8">
        <v>92598.094490000003</v>
      </c>
      <c r="FW105" s="8">
        <v>0.85490999999999995</v>
      </c>
      <c r="FX105" s="8">
        <v>1.01952</v>
      </c>
      <c r="FY105" s="8">
        <v>0.61484000000000005</v>
      </c>
      <c r="FZ105" s="8">
        <v>0.44439000000000001</v>
      </c>
      <c r="GA105" s="31">
        <f t="shared" si="16"/>
        <v>2015</v>
      </c>
      <c r="GB105" s="10">
        <f t="shared" si="17"/>
        <v>3</v>
      </c>
      <c r="GC105" s="10">
        <v>1.4668300000000001</v>
      </c>
      <c r="GD105" s="10">
        <v>1.41317</v>
      </c>
    </row>
    <row r="106" spans="1:186">
      <c r="A106" s="8" t="str">
        <f t="shared" si="22"/>
        <v>Voltas</v>
      </c>
      <c r="B106" s="8" t="str">
        <f t="shared" si="23"/>
        <v>NSEI:VOLTAS</v>
      </c>
      <c r="C106" s="8" t="str">
        <f>CONCATENATE("FY",RIGHT(Assumptions!D$10,4)-4)</f>
        <v>FY2016</v>
      </c>
      <c r="D106" s="10">
        <f t="shared" si="15"/>
        <v>2015</v>
      </c>
      <c r="E106" s="8">
        <v>57198.050999999999</v>
      </c>
      <c r="F106" s="8">
        <v>0</v>
      </c>
      <c r="G106" s="8">
        <v>57198.050999999999</v>
      </c>
      <c r="H106" s="8">
        <v>40970.898999999998</v>
      </c>
      <c r="I106" s="8">
        <v>16227.152</v>
      </c>
      <c r="J106" s="8">
        <v>7374.0290000000005</v>
      </c>
      <c r="K106" s="8">
        <v>0</v>
      </c>
      <c r="L106" s="8">
        <v>0</v>
      </c>
      <c r="M106" s="8">
        <v>263.46899999999999</v>
      </c>
      <c r="N106" s="8">
        <v>0</v>
      </c>
      <c r="O106" s="8">
        <v>4151.3850000000002</v>
      </c>
      <c r="P106" s="8">
        <v>11788.883</v>
      </c>
      <c r="Q106" s="8">
        <v>4438.2690000000002</v>
      </c>
      <c r="R106" s="8">
        <v>-157.99199999999999</v>
      </c>
      <c r="S106" s="8">
        <v>408.529</v>
      </c>
      <c r="T106" s="8">
        <v>250.53700000000001</v>
      </c>
      <c r="U106" s="8">
        <v>62.192</v>
      </c>
      <c r="V106" s="8">
        <v>28.826000000000001</v>
      </c>
      <c r="W106" s="8">
        <v>106.41800000000001</v>
      </c>
      <c r="X106" s="8">
        <v>4886.2420000000002</v>
      </c>
      <c r="Y106" s="8">
        <v>-75.122</v>
      </c>
      <c r="Z106" s="8">
        <v>451.99700000000001</v>
      </c>
      <c r="AA106" s="8">
        <v>-0.79200000000000004</v>
      </c>
      <c r="AB106" s="8">
        <v>0</v>
      </c>
      <c r="AC106" s="8">
        <v>364.50200000000001</v>
      </c>
      <c r="AD106" s="8">
        <v>5626.8270000000002</v>
      </c>
      <c r="AE106" s="8">
        <v>1695.742</v>
      </c>
      <c r="AF106" s="8">
        <v>3931.085</v>
      </c>
      <c r="AG106" s="8">
        <v>0</v>
      </c>
      <c r="AH106" s="8">
        <v>0</v>
      </c>
      <c r="AI106" s="8">
        <v>3931.085</v>
      </c>
      <c r="AJ106" s="8">
        <v>-60.152999999999999</v>
      </c>
      <c r="AK106" s="8">
        <v>3870.9319999999998</v>
      </c>
      <c r="AL106" s="8">
        <v>0</v>
      </c>
      <c r="AM106" s="8"/>
      <c r="AN106" s="8">
        <v>11.698729999999999</v>
      </c>
      <c r="AO106" s="8">
        <v>11.698729999999999</v>
      </c>
      <c r="AP106" s="8">
        <v>330.88474000000002</v>
      </c>
      <c r="AQ106" s="8">
        <v>11.698729999999999</v>
      </c>
      <c r="AR106" s="8">
        <v>11.698729999999999</v>
      </c>
      <c r="AS106" s="8">
        <v>330.88474000000002</v>
      </c>
      <c r="AT106" s="8">
        <v>2.6</v>
      </c>
      <c r="AU106" s="1">
        <v>0.204878566712099</v>
      </c>
      <c r="AV106" s="8"/>
      <c r="AW106" s="8">
        <v>4661.3829999999998</v>
      </c>
      <c r="AX106" s="8">
        <v>4438.9189999999999</v>
      </c>
      <c r="AY106" s="8">
        <v>4438.2690000000002</v>
      </c>
      <c r="AZ106" s="1">
        <v>0.301367</v>
      </c>
      <c r="BA106" s="9">
        <v>42460</v>
      </c>
      <c r="BB106" s="8"/>
      <c r="BC106" s="8">
        <v>477.74700000000001</v>
      </c>
      <c r="BD106" s="8">
        <v>477.74700000000001</v>
      </c>
      <c r="BE106" s="8">
        <v>0</v>
      </c>
      <c r="BF106" s="8">
        <v>42.741</v>
      </c>
      <c r="BG106" s="8">
        <v>544.91999999999996</v>
      </c>
      <c r="BH106" s="8">
        <v>350.68</v>
      </c>
      <c r="BI106" s="8">
        <v>194.24</v>
      </c>
      <c r="BJ106" s="8"/>
      <c r="BK106" s="8"/>
      <c r="BL106" s="8">
        <v>1854.8050000000001</v>
      </c>
      <c r="BM106" s="8">
        <v>391.02100000000002</v>
      </c>
      <c r="BN106" s="8">
        <v>8922.3739999999998</v>
      </c>
      <c r="BO106" s="8">
        <v>23683.665000000001</v>
      </c>
      <c r="BP106" s="8">
        <v>24187.468000000001</v>
      </c>
      <c r="BQ106" s="8">
        <v>7246.8180000000002</v>
      </c>
      <c r="BR106" s="8">
        <v>0</v>
      </c>
      <c r="BS106" s="8">
        <v>899.20299999999997</v>
      </c>
      <c r="BT106" s="8">
        <v>41255.862999999998</v>
      </c>
      <c r="BU106" s="8">
        <v>4289.4539999999997</v>
      </c>
      <c r="BV106" s="8">
        <v>-2324.5259999999998</v>
      </c>
      <c r="BW106" s="8">
        <v>1964.9280000000001</v>
      </c>
      <c r="BX106" s="8">
        <v>12968.558000000001</v>
      </c>
      <c r="BY106" s="8">
        <v>723.10500000000002</v>
      </c>
      <c r="BZ106" s="8">
        <v>85.551000000000002</v>
      </c>
      <c r="CA106" s="8">
        <v>10.64</v>
      </c>
      <c r="CB106" s="8">
        <v>406.97800000000001</v>
      </c>
      <c r="CC106" s="8">
        <v>1375.4079999999999</v>
      </c>
      <c r="CD106" s="8">
        <v>58791.031000000003</v>
      </c>
      <c r="CE106" s="8"/>
      <c r="CF106" s="8">
        <v>17487.830999999998</v>
      </c>
      <c r="CG106" s="8">
        <v>1240.9649999999999</v>
      </c>
      <c r="CH106" s="8">
        <v>2371.6419999999998</v>
      </c>
      <c r="CI106" s="8">
        <v>335.75799999999998</v>
      </c>
      <c r="CJ106" s="8">
        <v>0</v>
      </c>
      <c r="CK106" s="8">
        <v>516.17600000000004</v>
      </c>
      <c r="CL106" s="8">
        <v>6416.2550000000001</v>
      </c>
      <c r="CM106" s="8">
        <v>29496.28</v>
      </c>
      <c r="CN106" s="8">
        <v>0</v>
      </c>
      <c r="CO106" s="8">
        <v>0</v>
      </c>
      <c r="CP106" s="8">
        <v>801.83</v>
      </c>
      <c r="CQ106" s="8">
        <v>96.524000000000001</v>
      </c>
      <c r="CR106" s="8">
        <v>10.721</v>
      </c>
      <c r="CS106" s="8">
        <v>30413.384999999998</v>
      </c>
      <c r="CT106" s="8">
        <v>330.75200000000001</v>
      </c>
      <c r="CU106" s="8">
        <v>62.747</v>
      </c>
      <c r="CV106" s="8">
        <v>24188.102999999999</v>
      </c>
      <c r="CW106" s="8">
        <v>0</v>
      </c>
      <c r="CX106" s="8">
        <v>3529.239</v>
      </c>
      <c r="CY106" s="8">
        <v>28110.841</v>
      </c>
      <c r="CZ106" s="8">
        <v>266.80500000000001</v>
      </c>
      <c r="DA106" s="8">
        <v>28377.646000000001</v>
      </c>
      <c r="DB106" s="8">
        <v>58791.031000000003</v>
      </c>
      <c r="DC106" s="8"/>
      <c r="DD106" s="8">
        <v>330.88474000000002</v>
      </c>
      <c r="DE106" s="8">
        <v>330.88474000000002</v>
      </c>
      <c r="DF106" s="8">
        <v>84.956599999999995</v>
      </c>
      <c r="DG106" s="8">
        <v>2707.4</v>
      </c>
      <c r="DH106" s="8">
        <v>-6214.9740000000002</v>
      </c>
      <c r="DI106" s="8">
        <v>671.94399999999996</v>
      </c>
      <c r="DJ106" s="8">
        <v>4359.3599999999997</v>
      </c>
      <c r="DK106" s="8">
        <v>266.80500000000001</v>
      </c>
      <c r="DL106" s="8">
        <v>793.02800000000002</v>
      </c>
      <c r="DM106" s="8">
        <v>1962.088</v>
      </c>
      <c r="DN106" s="8">
        <v>51.421999999999997</v>
      </c>
      <c r="DO106" s="8">
        <v>5229.393</v>
      </c>
      <c r="DP106" s="8">
        <v>286.25799999999998</v>
      </c>
      <c r="DQ106" s="8">
        <v>1262.0609999999999</v>
      </c>
      <c r="DR106" s="8">
        <v>2728.2179999999998</v>
      </c>
      <c r="DS106" s="8">
        <v>12.917</v>
      </c>
      <c r="DT106" s="8">
        <v>2907</v>
      </c>
      <c r="DU106" s="8">
        <v>0</v>
      </c>
      <c r="DV106" s="8"/>
      <c r="DW106" s="8">
        <v>3870.9319999999998</v>
      </c>
      <c r="DX106" s="8">
        <v>222.464</v>
      </c>
      <c r="DY106" s="8">
        <v>0.65</v>
      </c>
      <c r="DZ106" s="8">
        <v>223.114</v>
      </c>
      <c r="EA106" s="8">
        <v>0</v>
      </c>
      <c r="EB106" s="8">
        <v>-325.58300000000003</v>
      </c>
      <c r="EC106" s="8">
        <v>-451.99700000000001</v>
      </c>
      <c r="ED106" s="8">
        <v>75.122</v>
      </c>
      <c r="EE106" s="8">
        <v>-62.192</v>
      </c>
      <c r="EF106" s="8">
        <v>271.52999999999997</v>
      </c>
      <c r="EG106" s="8">
        <v>-657.74699999999996</v>
      </c>
      <c r="EH106" s="8">
        <v>-721.74199999999996</v>
      </c>
      <c r="EI106" s="8">
        <v>457.1</v>
      </c>
      <c r="EJ106" s="8">
        <v>2452.0419999999999</v>
      </c>
      <c r="EK106" s="8">
        <v>-2980.453</v>
      </c>
      <c r="EL106" s="8">
        <v>2190.8229999999999</v>
      </c>
      <c r="EM106" s="8">
        <v>-501.06200000000001</v>
      </c>
      <c r="EN106" s="8">
        <v>340.79500000000002</v>
      </c>
      <c r="EO106" s="8">
        <v>0</v>
      </c>
      <c r="EP106" s="8">
        <v>0</v>
      </c>
      <c r="EQ106" s="8">
        <v>0</v>
      </c>
      <c r="ER106" s="8">
        <v>-3723.799</v>
      </c>
      <c r="ES106" s="8">
        <v>0</v>
      </c>
      <c r="ET106" s="8">
        <v>735.27700000000004</v>
      </c>
      <c r="EU106" s="8">
        <v>-3148.7890000000002</v>
      </c>
      <c r="EV106" s="8">
        <v>1465.144</v>
      </c>
      <c r="EW106" s="8">
        <v>0</v>
      </c>
      <c r="EX106" s="8">
        <v>1465.144</v>
      </c>
      <c r="EY106" s="8">
        <v>0</v>
      </c>
      <c r="EZ106" s="8">
        <v>-43.18</v>
      </c>
      <c r="FA106" s="8">
        <v>-43.18</v>
      </c>
      <c r="FB106" s="8">
        <v>2.1000000000000001E-2</v>
      </c>
      <c r="FC106" s="8">
        <v>0</v>
      </c>
      <c r="FD106" s="8">
        <v>-793.07100000000003</v>
      </c>
      <c r="FE106" s="8">
        <v>0</v>
      </c>
      <c r="FF106" s="8">
        <v>-793.07100000000003</v>
      </c>
      <c r="FG106" s="8">
        <v>0</v>
      </c>
      <c r="FH106" s="8">
        <v>-145.50299999999999</v>
      </c>
      <c r="FI106" s="8">
        <v>483.411</v>
      </c>
      <c r="FJ106" s="8">
        <v>0</v>
      </c>
      <c r="FK106" s="8">
        <v>-474.55500000000001</v>
      </c>
      <c r="FL106" s="8"/>
      <c r="FM106" s="8">
        <v>145.50299999999999</v>
      </c>
      <c r="FN106" s="8">
        <v>1637.124</v>
      </c>
      <c r="FO106" s="8">
        <v>1893.8301300000001</v>
      </c>
      <c r="FP106" s="8">
        <v>1992.5751299999999</v>
      </c>
      <c r="FQ106" s="8">
        <v>544.09199999999998</v>
      </c>
      <c r="FR106" s="8">
        <v>1421.9639999999999</v>
      </c>
      <c r="FS106" s="8" t="s">
        <v>3469</v>
      </c>
      <c r="FT106" s="9">
        <v>42460</v>
      </c>
      <c r="FU106" s="8">
        <v>12</v>
      </c>
      <c r="FV106" s="8">
        <v>92019.046189999994</v>
      </c>
      <c r="FW106" s="8">
        <v>0.81010000000000004</v>
      </c>
      <c r="FX106" s="8">
        <v>1.0531900000000001</v>
      </c>
      <c r="FY106" s="8">
        <v>0.78961999999999999</v>
      </c>
      <c r="FZ106" s="8">
        <v>0.90188000000000001</v>
      </c>
      <c r="GA106" s="31">
        <f t="shared" si="16"/>
        <v>2016</v>
      </c>
      <c r="GB106" s="10">
        <f t="shared" si="17"/>
        <v>3</v>
      </c>
      <c r="GC106" s="10">
        <v>1.56273</v>
      </c>
      <c r="GD106" s="10">
        <v>1.53491</v>
      </c>
    </row>
    <row r="107" spans="1:186">
      <c r="A107" s="8" t="str">
        <f t="shared" si="22"/>
        <v>Voltas</v>
      </c>
      <c r="B107" s="8" t="str">
        <f t="shared" si="23"/>
        <v>NSEI:VOLTAS</v>
      </c>
      <c r="C107" s="8" t="str">
        <f>CONCATENATE("FY",RIGHT(Assumptions!D$10,4)-3)</f>
        <v>FY2017</v>
      </c>
      <c r="D107" s="10">
        <f t="shared" si="15"/>
        <v>2016</v>
      </c>
      <c r="E107" s="8">
        <v>60328</v>
      </c>
      <c r="F107" s="8">
        <v>0</v>
      </c>
      <c r="G107" s="8">
        <v>60328</v>
      </c>
      <c r="H107" s="8">
        <v>42355</v>
      </c>
      <c r="I107" s="8">
        <v>17973</v>
      </c>
      <c r="J107" s="8">
        <v>7317.3</v>
      </c>
      <c r="K107" s="8">
        <v>0</v>
      </c>
      <c r="L107" s="8">
        <v>0</v>
      </c>
      <c r="M107" s="8">
        <v>244.5</v>
      </c>
      <c r="N107" s="8">
        <v>0</v>
      </c>
      <c r="O107" s="8">
        <v>4464.6000000000004</v>
      </c>
      <c r="P107" s="8">
        <v>12026.4</v>
      </c>
      <c r="Q107" s="8">
        <v>5946.6</v>
      </c>
      <c r="R107" s="8">
        <v>-160.4</v>
      </c>
      <c r="S107" s="8">
        <v>439.3</v>
      </c>
      <c r="T107" s="8">
        <v>278.89999999999998</v>
      </c>
      <c r="U107" s="8">
        <v>-192.5</v>
      </c>
      <c r="V107" s="8">
        <v>-122</v>
      </c>
      <c r="W107" s="8">
        <v>281.60000000000002</v>
      </c>
      <c r="X107" s="8">
        <v>6192.6</v>
      </c>
      <c r="Y107" s="8">
        <v>0</v>
      </c>
      <c r="Z107" s="8">
        <v>1012.1</v>
      </c>
      <c r="AA107" s="8">
        <v>-13</v>
      </c>
      <c r="AB107" s="8">
        <v>0</v>
      </c>
      <c r="AC107" s="8">
        <v>11</v>
      </c>
      <c r="AD107" s="8">
        <v>7202.7</v>
      </c>
      <c r="AE107" s="8">
        <v>2004.1</v>
      </c>
      <c r="AF107" s="8">
        <v>5198.6000000000004</v>
      </c>
      <c r="AG107" s="8">
        <v>0</v>
      </c>
      <c r="AH107" s="8">
        <v>0</v>
      </c>
      <c r="AI107" s="8">
        <v>5198.6000000000004</v>
      </c>
      <c r="AJ107" s="8">
        <v>-24.3</v>
      </c>
      <c r="AK107" s="8">
        <v>5174.3</v>
      </c>
      <c r="AL107" s="8">
        <v>0</v>
      </c>
      <c r="AM107" s="8"/>
      <c r="AN107" s="8">
        <v>15.63777</v>
      </c>
      <c r="AO107" s="8">
        <v>15.63777</v>
      </c>
      <c r="AP107" s="8">
        <v>330.88474000000002</v>
      </c>
      <c r="AQ107" s="8">
        <v>15.63777</v>
      </c>
      <c r="AR107" s="8">
        <v>15.63777</v>
      </c>
      <c r="AS107" s="8">
        <v>330.88474000000002</v>
      </c>
      <c r="AT107" s="8">
        <v>3.5</v>
      </c>
      <c r="AU107" s="1">
        <v>0.182498115687146</v>
      </c>
      <c r="AV107" s="8"/>
      <c r="AW107" s="8">
        <v>6157.3</v>
      </c>
      <c r="AX107" s="8">
        <v>5946.6</v>
      </c>
      <c r="AY107" s="8">
        <v>5946.6</v>
      </c>
      <c r="AZ107" s="1">
        <v>0.27824199999999999</v>
      </c>
      <c r="BA107" s="9">
        <v>42825</v>
      </c>
      <c r="BB107" s="8"/>
      <c r="BC107" s="8">
        <v>650</v>
      </c>
      <c r="BD107" s="8">
        <v>650</v>
      </c>
      <c r="BE107" s="8">
        <v>0</v>
      </c>
      <c r="BF107" s="8">
        <v>45.1</v>
      </c>
      <c r="BG107" s="8">
        <v>483</v>
      </c>
      <c r="BH107" s="8">
        <v>280.64618000000002</v>
      </c>
      <c r="BI107" s="8">
        <v>202.35382000000001</v>
      </c>
      <c r="BJ107" s="8"/>
      <c r="BK107" s="8"/>
      <c r="BL107" s="8">
        <v>3130.5</v>
      </c>
      <c r="BM107" s="8">
        <v>462.6</v>
      </c>
      <c r="BN107" s="8">
        <v>5588.5</v>
      </c>
      <c r="BO107" s="8">
        <v>22758.799999999999</v>
      </c>
      <c r="BP107" s="8">
        <v>22843.1</v>
      </c>
      <c r="BQ107" s="8">
        <v>9070.2999999999993</v>
      </c>
      <c r="BR107" s="8">
        <v>0</v>
      </c>
      <c r="BS107" s="8">
        <v>2393.6999999999998</v>
      </c>
      <c r="BT107" s="8">
        <v>39895.599999999999</v>
      </c>
      <c r="BU107" s="8">
        <v>4028.2</v>
      </c>
      <c r="BV107" s="8">
        <v>-2295.1999999999998</v>
      </c>
      <c r="BW107" s="8">
        <v>1733</v>
      </c>
      <c r="BX107" s="8">
        <v>20775.5</v>
      </c>
      <c r="BY107" s="8">
        <v>723.1</v>
      </c>
      <c r="BZ107" s="8">
        <v>91.7</v>
      </c>
      <c r="CA107" s="8">
        <v>7.2</v>
      </c>
      <c r="CB107" s="8">
        <v>305</v>
      </c>
      <c r="CC107" s="8">
        <v>1264.5</v>
      </c>
      <c r="CD107" s="8">
        <v>64795.6</v>
      </c>
      <c r="CE107" s="8"/>
      <c r="CF107" s="8">
        <v>19945.7</v>
      </c>
      <c r="CG107" s="8">
        <v>1149.5999999999999</v>
      </c>
      <c r="CH107" s="8">
        <v>1327.1</v>
      </c>
      <c r="CI107" s="8">
        <v>382.3</v>
      </c>
      <c r="CJ107" s="8">
        <v>0</v>
      </c>
      <c r="CK107" s="8">
        <v>475</v>
      </c>
      <c r="CL107" s="8">
        <v>6134.3</v>
      </c>
      <c r="CM107" s="8">
        <v>30420.7</v>
      </c>
      <c r="CN107" s="8">
        <v>0</v>
      </c>
      <c r="CO107" s="8">
        <v>0</v>
      </c>
      <c r="CP107" s="8">
        <v>906.4</v>
      </c>
      <c r="CQ107" s="8">
        <v>107.2</v>
      </c>
      <c r="CR107" s="8">
        <v>7.9</v>
      </c>
      <c r="CS107" s="8">
        <v>31444.2</v>
      </c>
      <c r="CT107" s="8">
        <v>330.8</v>
      </c>
      <c r="CU107" s="8">
        <v>62.7</v>
      </c>
      <c r="CV107" s="8">
        <v>28396.6</v>
      </c>
      <c r="CW107" s="8">
        <v>0</v>
      </c>
      <c r="CX107" s="8">
        <v>4276.1000000000004</v>
      </c>
      <c r="CY107" s="8">
        <v>33066.199999999997</v>
      </c>
      <c r="CZ107" s="8">
        <v>285.2</v>
      </c>
      <c r="DA107" s="8">
        <v>33351.4</v>
      </c>
      <c r="DB107" s="8">
        <v>64795.6</v>
      </c>
      <c r="DC107" s="8"/>
      <c r="DD107" s="8">
        <v>330.88474000000002</v>
      </c>
      <c r="DE107" s="8">
        <v>330.88474000000002</v>
      </c>
      <c r="DF107" s="8">
        <v>99.932680000000005</v>
      </c>
      <c r="DG107" s="8">
        <v>1709.4</v>
      </c>
      <c r="DH107" s="8">
        <v>-3879.1</v>
      </c>
      <c r="DI107" s="8">
        <v>718.6</v>
      </c>
      <c r="DJ107" s="8">
        <v>3864</v>
      </c>
      <c r="DK107" s="8">
        <v>285.2</v>
      </c>
      <c r="DL107" s="8">
        <v>586</v>
      </c>
      <c r="DM107" s="8">
        <v>1879.2</v>
      </c>
      <c r="DN107" s="8">
        <v>55.8</v>
      </c>
      <c r="DO107" s="8">
        <v>7127.6</v>
      </c>
      <c r="DP107" s="8">
        <v>286.3</v>
      </c>
      <c r="DQ107" s="8">
        <v>1090.4000000000001</v>
      </c>
      <c r="DR107" s="8">
        <v>2646</v>
      </c>
      <c r="DS107" s="8">
        <v>5.5</v>
      </c>
      <c r="DT107" s="8">
        <v>2845</v>
      </c>
      <c r="DU107" s="8">
        <v>0</v>
      </c>
      <c r="DV107" s="8"/>
      <c r="DW107" s="8">
        <v>5174.3</v>
      </c>
      <c r="DX107" s="8">
        <v>210.7</v>
      </c>
      <c r="DY107" s="8">
        <v>0</v>
      </c>
      <c r="DZ107" s="8">
        <v>210.7</v>
      </c>
      <c r="EA107" s="8">
        <v>0</v>
      </c>
      <c r="EB107" s="8">
        <v>1.9</v>
      </c>
      <c r="EC107" s="8">
        <v>-1171.0999999999999</v>
      </c>
      <c r="ED107" s="8">
        <v>0</v>
      </c>
      <c r="EE107" s="8">
        <v>192.5</v>
      </c>
      <c r="EF107" s="8">
        <v>1.4</v>
      </c>
      <c r="EG107" s="8">
        <v>-854.6</v>
      </c>
      <c r="EH107" s="8">
        <v>-718.9</v>
      </c>
      <c r="EI107" s="8">
        <v>-1823.5</v>
      </c>
      <c r="EJ107" s="8">
        <v>2828.2</v>
      </c>
      <c r="EK107" s="8">
        <v>406</v>
      </c>
      <c r="EL107" s="8">
        <v>4281</v>
      </c>
      <c r="EM107" s="8">
        <v>-257.39999999999998</v>
      </c>
      <c r="EN107" s="8">
        <v>28.7</v>
      </c>
      <c r="EO107" s="8">
        <v>0</v>
      </c>
      <c r="EP107" s="8">
        <v>0</v>
      </c>
      <c r="EQ107" s="8">
        <v>0</v>
      </c>
      <c r="ER107" s="8">
        <v>-1307.4000000000001</v>
      </c>
      <c r="ES107" s="8">
        <v>0</v>
      </c>
      <c r="ET107" s="8">
        <v>802.9</v>
      </c>
      <c r="EU107" s="8">
        <v>-733.2</v>
      </c>
      <c r="EV107" s="8">
        <v>0</v>
      </c>
      <c r="EW107" s="8">
        <v>0</v>
      </c>
      <c r="EX107" s="8">
        <v>0</v>
      </c>
      <c r="EY107" s="8">
        <v>-998</v>
      </c>
      <c r="EZ107" s="8">
        <v>0</v>
      </c>
      <c r="FA107" s="8">
        <v>-998</v>
      </c>
      <c r="FB107" s="8">
        <v>0</v>
      </c>
      <c r="FC107" s="8">
        <v>0</v>
      </c>
      <c r="FD107" s="8">
        <v>-944.3</v>
      </c>
      <c r="FE107" s="8">
        <v>0</v>
      </c>
      <c r="FF107" s="8">
        <v>-944.3</v>
      </c>
      <c r="FG107" s="8">
        <v>0</v>
      </c>
      <c r="FH107" s="8">
        <v>-172.6</v>
      </c>
      <c r="FI107" s="8">
        <v>-2114.9</v>
      </c>
      <c r="FJ107" s="8">
        <v>0</v>
      </c>
      <c r="FK107" s="8">
        <v>1432.9</v>
      </c>
      <c r="FL107" s="8"/>
      <c r="FM107" s="8">
        <v>172.6</v>
      </c>
      <c r="FN107" s="8">
        <v>1819</v>
      </c>
      <c r="FO107" s="8">
        <v>3552.5839999999998</v>
      </c>
      <c r="FP107" s="8">
        <v>3652.8339999999998</v>
      </c>
      <c r="FQ107" s="8">
        <v>51.191000000000003</v>
      </c>
      <c r="FR107" s="8">
        <v>-998</v>
      </c>
      <c r="FS107" s="8" t="s">
        <v>3469</v>
      </c>
      <c r="FT107" s="9">
        <v>42825</v>
      </c>
      <c r="FU107" s="8">
        <v>12</v>
      </c>
      <c r="FV107" s="8">
        <v>136357.60135000001</v>
      </c>
      <c r="FW107" s="8">
        <v>0.79159000000000002</v>
      </c>
      <c r="FX107" s="8">
        <v>1.1937899999999999</v>
      </c>
      <c r="FY107" s="8">
        <v>0.83887</v>
      </c>
      <c r="FZ107" s="8">
        <v>0.64761999999999997</v>
      </c>
      <c r="GA107" s="31">
        <f t="shared" si="16"/>
        <v>2017</v>
      </c>
      <c r="GB107" s="10">
        <f t="shared" si="17"/>
        <v>3</v>
      </c>
      <c r="GC107" s="10">
        <v>1.5461</v>
      </c>
      <c r="GD107" s="10">
        <v>1.54596</v>
      </c>
    </row>
    <row r="108" spans="1:186">
      <c r="A108" s="8" t="str">
        <f t="shared" si="22"/>
        <v>Voltas</v>
      </c>
      <c r="B108" s="8" t="str">
        <f t="shared" si="23"/>
        <v>NSEI:VOLTAS</v>
      </c>
      <c r="C108" s="8" t="str">
        <f>CONCATENATE("FY",RIGHT(Assumptions!D$10,4)-2)</f>
        <v>FY2018</v>
      </c>
      <c r="D108" s="10">
        <f t="shared" si="15"/>
        <v>2017</v>
      </c>
      <c r="E108" s="8">
        <v>64043.8</v>
      </c>
      <c r="F108" s="8">
        <v>0</v>
      </c>
      <c r="G108" s="8">
        <v>64043.8</v>
      </c>
      <c r="H108" s="8">
        <v>45669.2</v>
      </c>
      <c r="I108" s="8">
        <v>18374.599999999999</v>
      </c>
      <c r="J108" s="8">
        <v>7090.2</v>
      </c>
      <c r="K108" s="8">
        <v>0</v>
      </c>
      <c r="L108" s="8">
        <v>0</v>
      </c>
      <c r="M108" s="8">
        <v>243.5</v>
      </c>
      <c r="N108" s="8">
        <v>0</v>
      </c>
      <c r="O108" s="8">
        <v>4176.8999999999996</v>
      </c>
      <c r="P108" s="8">
        <v>11510.6</v>
      </c>
      <c r="Q108" s="8">
        <v>6864</v>
      </c>
      <c r="R108" s="8">
        <v>-119.2</v>
      </c>
      <c r="S108" s="8">
        <v>247.9</v>
      </c>
      <c r="T108" s="8">
        <v>128.69999999999999</v>
      </c>
      <c r="U108" s="8">
        <v>38</v>
      </c>
      <c r="V108" s="8">
        <v>-109.1</v>
      </c>
      <c r="W108" s="8">
        <v>73.3</v>
      </c>
      <c r="X108" s="8">
        <v>6994.9</v>
      </c>
      <c r="Y108" s="8">
        <v>0</v>
      </c>
      <c r="Z108" s="8">
        <v>1048.5</v>
      </c>
      <c r="AA108" s="8">
        <v>-0.4</v>
      </c>
      <c r="AB108" s="8">
        <v>0</v>
      </c>
      <c r="AC108" s="8">
        <v>6.1</v>
      </c>
      <c r="AD108" s="8">
        <v>8049.1</v>
      </c>
      <c r="AE108" s="8">
        <v>2270.1</v>
      </c>
      <c r="AF108" s="8">
        <v>5779</v>
      </c>
      <c r="AG108" s="8">
        <v>0</v>
      </c>
      <c r="AH108" s="8">
        <v>0</v>
      </c>
      <c r="AI108" s="8">
        <v>5779</v>
      </c>
      <c r="AJ108" s="8">
        <v>-55</v>
      </c>
      <c r="AK108" s="8">
        <v>5724</v>
      </c>
      <c r="AL108" s="8">
        <v>0</v>
      </c>
      <c r="AM108" s="8"/>
      <c r="AN108" s="8">
        <v>17.29908</v>
      </c>
      <c r="AO108" s="8">
        <v>17.29908</v>
      </c>
      <c r="AP108" s="8">
        <v>330.88474000000002</v>
      </c>
      <c r="AQ108" s="8">
        <v>17.29908</v>
      </c>
      <c r="AR108" s="8">
        <v>17.29908</v>
      </c>
      <c r="AS108" s="8">
        <v>330.88474000000002</v>
      </c>
      <c r="AT108" s="8">
        <v>4</v>
      </c>
      <c r="AU108" s="1">
        <v>0.20230607966457001</v>
      </c>
      <c r="AV108" s="8"/>
      <c r="AW108" s="8">
        <v>7069.4</v>
      </c>
      <c r="AX108" s="8">
        <v>6864</v>
      </c>
      <c r="AY108" s="8">
        <v>6864</v>
      </c>
      <c r="AZ108" s="1">
        <v>0.28203099999999998</v>
      </c>
      <c r="BA108" s="9">
        <v>43190</v>
      </c>
      <c r="BB108" s="8"/>
      <c r="BC108" s="8">
        <v>720.8</v>
      </c>
      <c r="BD108" s="8">
        <v>720.8</v>
      </c>
      <c r="BE108" s="8">
        <v>0</v>
      </c>
      <c r="BF108" s="8">
        <v>54.4</v>
      </c>
      <c r="BG108" s="8">
        <v>502.1</v>
      </c>
      <c r="BH108" s="8">
        <v>305.71865000000003</v>
      </c>
      <c r="BI108" s="8">
        <v>196.38135</v>
      </c>
      <c r="BJ108" s="8"/>
      <c r="BK108" s="8"/>
      <c r="BL108" s="8">
        <v>2579.3000000000002</v>
      </c>
      <c r="BM108" s="8">
        <v>746.2</v>
      </c>
      <c r="BN108" s="8">
        <v>8201.9</v>
      </c>
      <c r="BO108" s="8">
        <v>26354.7</v>
      </c>
      <c r="BP108" s="8">
        <v>26469.5</v>
      </c>
      <c r="BQ108" s="8">
        <v>8129.9</v>
      </c>
      <c r="BR108" s="8">
        <v>0</v>
      </c>
      <c r="BS108" s="8">
        <v>3174.1</v>
      </c>
      <c r="BT108" s="8">
        <v>45975.4</v>
      </c>
      <c r="BU108" s="8">
        <v>4117.1000000000004</v>
      </c>
      <c r="BV108" s="8">
        <v>-2371.4</v>
      </c>
      <c r="BW108" s="8">
        <v>1745.7</v>
      </c>
      <c r="BX108" s="8">
        <v>22875</v>
      </c>
      <c r="BY108" s="8">
        <v>723.1</v>
      </c>
      <c r="BZ108" s="8">
        <v>96.4</v>
      </c>
      <c r="CA108" s="8">
        <v>5</v>
      </c>
      <c r="CB108" s="8">
        <v>178.4</v>
      </c>
      <c r="CC108" s="8">
        <v>1497.5</v>
      </c>
      <c r="CD108" s="8">
        <v>73096.5</v>
      </c>
      <c r="CE108" s="8"/>
      <c r="CF108" s="8">
        <v>21764.1</v>
      </c>
      <c r="CG108" s="8">
        <v>1312.2</v>
      </c>
      <c r="CH108" s="8">
        <v>1127.2</v>
      </c>
      <c r="CI108" s="8">
        <v>295.7</v>
      </c>
      <c r="CJ108" s="8">
        <v>0</v>
      </c>
      <c r="CK108" s="8">
        <v>95.3</v>
      </c>
      <c r="CL108" s="8">
        <v>6804.3</v>
      </c>
      <c r="CM108" s="8">
        <v>32711.7</v>
      </c>
      <c r="CN108" s="8">
        <v>0</v>
      </c>
      <c r="CO108" s="8">
        <v>0</v>
      </c>
      <c r="CP108" s="8">
        <v>866.6</v>
      </c>
      <c r="CQ108" s="8">
        <v>132.4</v>
      </c>
      <c r="CR108" s="8">
        <v>6.6</v>
      </c>
      <c r="CS108" s="8">
        <v>33727</v>
      </c>
      <c r="CT108" s="8">
        <v>330.8</v>
      </c>
      <c r="CU108" s="8">
        <v>62.7</v>
      </c>
      <c r="CV108" s="8">
        <v>32788.800000000003</v>
      </c>
      <c r="CW108" s="8">
        <v>0</v>
      </c>
      <c r="CX108" s="8">
        <v>5869.8</v>
      </c>
      <c r="CY108" s="8">
        <v>39052.1</v>
      </c>
      <c r="CZ108" s="8">
        <v>317.39999999999998</v>
      </c>
      <c r="DA108" s="8">
        <v>39369.5</v>
      </c>
      <c r="DB108" s="8">
        <v>73096.5</v>
      </c>
      <c r="DC108" s="8"/>
      <c r="DD108" s="8">
        <v>330.88474000000002</v>
      </c>
      <c r="DE108" s="8">
        <v>330.88474000000002</v>
      </c>
      <c r="DF108" s="8">
        <v>118.02327</v>
      </c>
      <c r="DG108" s="8">
        <v>1422.9</v>
      </c>
      <c r="DH108" s="8">
        <v>-6779</v>
      </c>
      <c r="DI108" s="8">
        <v>680.1</v>
      </c>
      <c r="DJ108" s="8">
        <v>4016.8</v>
      </c>
      <c r="DK108" s="8">
        <v>317.39999999999998</v>
      </c>
      <c r="DL108" s="8">
        <v>1558.4</v>
      </c>
      <c r="DM108" s="8">
        <v>1994.1</v>
      </c>
      <c r="DN108" s="8">
        <v>63</v>
      </c>
      <c r="DO108" s="8">
        <v>6066.3</v>
      </c>
      <c r="DP108" s="8">
        <v>286.3</v>
      </c>
      <c r="DQ108" s="8">
        <v>1097.7</v>
      </c>
      <c r="DR108" s="8">
        <v>2692.3</v>
      </c>
      <c r="DS108" s="8">
        <v>40.799999999999997</v>
      </c>
      <c r="DT108" s="8">
        <v>2890</v>
      </c>
      <c r="DU108" s="8">
        <v>0</v>
      </c>
      <c r="DV108" s="8"/>
      <c r="DW108" s="8">
        <v>5724</v>
      </c>
      <c r="DX108" s="8">
        <v>205.4</v>
      </c>
      <c r="DY108" s="8">
        <v>0</v>
      </c>
      <c r="DZ108" s="8">
        <v>205.4</v>
      </c>
      <c r="EA108" s="8">
        <v>0</v>
      </c>
      <c r="EB108" s="8">
        <v>0.4</v>
      </c>
      <c r="EC108" s="8">
        <v>-1034.5999999999999</v>
      </c>
      <c r="ED108" s="8">
        <v>0</v>
      </c>
      <c r="EE108" s="8">
        <v>-38</v>
      </c>
      <c r="EF108" s="8">
        <v>-408.5</v>
      </c>
      <c r="EG108" s="8">
        <v>-761</v>
      </c>
      <c r="EH108" s="8">
        <v>-937.6</v>
      </c>
      <c r="EI108" s="8">
        <v>940.4</v>
      </c>
      <c r="EJ108" s="8">
        <v>1917.8</v>
      </c>
      <c r="EK108" s="8">
        <v>-2393.4</v>
      </c>
      <c r="EL108" s="8">
        <v>3253</v>
      </c>
      <c r="EM108" s="8">
        <v>-346.1</v>
      </c>
      <c r="EN108" s="8">
        <v>15.2</v>
      </c>
      <c r="EO108" s="8">
        <v>0</v>
      </c>
      <c r="EP108" s="8">
        <v>0</v>
      </c>
      <c r="EQ108" s="8">
        <v>0</v>
      </c>
      <c r="ER108" s="8">
        <v>-2197.4</v>
      </c>
      <c r="ES108" s="8">
        <v>0</v>
      </c>
      <c r="ET108" s="8">
        <v>536.4</v>
      </c>
      <c r="EU108" s="8">
        <v>-1991.9</v>
      </c>
      <c r="EV108" s="8">
        <v>0</v>
      </c>
      <c r="EW108" s="8">
        <v>0</v>
      </c>
      <c r="EX108" s="8">
        <v>0</v>
      </c>
      <c r="EY108" s="8">
        <v>-286.60000000000002</v>
      </c>
      <c r="EZ108" s="8">
        <v>0</v>
      </c>
      <c r="FA108" s="8">
        <v>-286.60000000000002</v>
      </c>
      <c r="FB108" s="8">
        <v>0</v>
      </c>
      <c r="FC108" s="8">
        <v>0</v>
      </c>
      <c r="FD108" s="8">
        <v>-1158</v>
      </c>
      <c r="FE108" s="8">
        <v>0</v>
      </c>
      <c r="FF108" s="8">
        <v>-1158</v>
      </c>
      <c r="FG108" s="8">
        <v>0</v>
      </c>
      <c r="FH108" s="8">
        <v>-369.3</v>
      </c>
      <c r="FI108" s="8">
        <v>-1813.9</v>
      </c>
      <c r="FJ108" s="8">
        <v>0</v>
      </c>
      <c r="FK108" s="8">
        <v>-552.79999999999995</v>
      </c>
      <c r="FL108" s="8"/>
      <c r="FM108" s="8">
        <v>120.1</v>
      </c>
      <c r="FN108" s="8">
        <v>2728.1</v>
      </c>
      <c r="FO108" s="8">
        <v>3224</v>
      </c>
      <c r="FP108" s="8">
        <v>3298.5</v>
      </c>
      <c r="FQ108" s="8">
        <v>888.9</v>
      </c>
      <c r="FR108" s="8">
        <v>-286.60000000000002</v>
      </c>
      <c r="FS108" s="8" t="s">
        <v>3469</v>
      </c>
      <c r="FT108" s="9">
        <v>43190</v>
      </c>
      <c r="FU108" s="8">
        <v>12</v>
      </c>
      <c r="FV108" s="8">
        <v>205446.33507</v>
      </c>
      <c r="FW108" s="8">
        <v>0.85546999999999995</v>
      </c>
      <c r="FX108" s="8">
        <v>1.0797699999999999</v>
      </c>
      <c r="FY108" s="8">
        <v>0.48354000000000003</v>
      </c>
      <c r="FZ108" s="8">
        <v>0.32705000000000001</v>
      </c>
      <c r="GA108" s="31">
        <f t="shared" si="16"/>
        <v>2018</v>
      </c>
      <c r="GB108" s="10">
        <f t="shared" si="17"/>
        <v>3</v>
      </c>
      <c r="GC108" s="10">
        <v>0.82613000000000003</v>
      </c>
      <c r="GD108" s="10">
        <v>0.92183999999999999</v>
      </c>
    </row>
    <row r="109" spans="1:186">
      <c r="A109" s="8" t="str">
        <f t="shared" si="22"/>
        <v>Voltas</v>
      </c>
      <c r="B109" s="8" t="str">
        <f t="shared" si="23"/>
        <v>NSEI:VOLTAS</v>
      </c>
      <c r="C109" s="8" t="str">
        <f>CONCATENATE("FY",RIGHT(Assumptions!D$10,4)-1)</f>
        <v>FY2019</v>
      </c>
      <c r="D109" s="10">
        <f t="shared" si="15"/>
        <v>2018</v>
      </c>
      <c r="E109" s="8">
        <v>71240.7</v>
      </c>
      <c r="F109" s="8">
        <v>0</v>
      </c>
      <c r="G109" s="8">
        <v>71240.7</v>
      </c>
      <c r="H109" s="8">
        <v>52715.7</v>
      </c>
      <c r="I109" s="8">
        <v>18525</v>
      </c>
      <c r="J109" s="8">
        <v>7740.9</v>
      </c>
      <c r="K109" s="8">
        <v>0</v>
      </c>
      <c r="L109" s="8">
        <v>0</v>
      </c>
      <c r="M109" s="8">
        <v>239.8</v>
      </c>
      <c r="N109" s="8">
        <v>0</v>
      </c>
      <c r="O109" s="8">
        <v>4025.4</v>
      </c>
      <c r="P109" s="8">
        <v>12006.1</v>
      </c>
      <c r="Q109" s="8">
        <v>6518.9</v>
      </c>
      <c r="R109" s="8">
        <v>-329.8</v>
      </c>
      <c r="S109" s="8">
        <v>333.6</v>
      </c>
      <c r="T109" s="8">
        <v>3.8</v>
      </c>
      <c r="U109" s="8">
        <v>-518.20000000000005</v>
      </c>
      <c r="V109" s="8">
        <v>-244.7</v>
      </c>
      <c r="W109" s="8">
        <v>1137.2</v>
      </c>
      <c r="X109" s="8">
        <v>6897</v>
      </c>
      <c r="Y109" s="8">
        <v>0</v>
      </c>
      <c r="Z109" s="8">
        <v>0</v>
      </c>
      <c r="AA109" s="8">
        <v>-5.2</v>
      </c>
      <c r="AB109" s="8">
        <v>0</v>
      </c>
      <c r="AC109" s="8">
        <v>-117.7</v>
      </c>
      <c r="AD109" s="8">
        <v>6774.1</v>
      </c>
      <c r="AE109" s="8">
        <v>1635.3</v>
      </c>
      <c r="AF109" s="8">
        <v>5138.8</v>
      </c>
      <c r="AG109" s="8">
        <v>0</v>
      </c>
      <c r="AH109" s="8">
        <v>0</v>
      </c>
      <c r="AI109" s="8">
        <v>5138.8</v>
      </c>
      <c r="AJ109" s="8">
        <v>-59.7</v>
      </c>
      <c r="AK109" s="8">
        <v>5079.1000000000004</v>
      </c>
      <c r="AL109" s="8">
        <v>0</v>
      </c>
      <c r="AM109" s="8"/>
      <c r="AN109" s="8">
        <v>15.350059999999999</v>
      </c>
      <c r="AO109" s="8">
        <v>15.350059999999999</v>
      </c>
      <c r="AP109" s="8">
        <v>330.88474000000002</v>
      </c>
      <c r="AQ109" s="8">
        <v>15.350059999999999</v>
      </c>
      <c r="AR109" s="8">
        <v>15.350059999999999</v>
      </c>
      <c r="AS109" s="8">
        <v>330.88474000000002</v>
      </c>
      <c r="AT109" s="8">
        <v>4</v>
      </c>
      <c r="AU109" s="1">
        <v>0.26059734992419897</v>
      </c>
      <c r="AV109" s="8"/>
      <c r="AW109" s="8">
        <v>6720</v>
      </c>
      <c r="AX109" s="8">
        <v>6518.9</v>
      </c>
      <c r="AY109" s="8">
        <v>6518.9</v>
      </c>
      <c r="AZ109" s="1">
        <v>0.24140400000000001</v>
      </c>
      <c r="BA109" s="9">
        <v>43555</v>
      </c>
      <c r="BB109" s="8"/>
      <c r="BC109" s="8">
        <v>775.8</v>
      </c>
      <c r="BD109" s="8">
        <v>775.8</v>
      </c>
      <c r="BE109" s="8">
        <v>0</v>
      </c>
      <c r="BF109" s="8">
        <v>0</v>
      </c>
      <c r="BG109" s="8">
        <v>546.5</v>
      </c>
      <c r="BH109" s="8">
        <v>631.10257000000001</v>
      </c>
      <c r="BI109" s="8">
        <v>-84.60257</v>
      </c>
      <c r="BJ109" s="8"/>
      <c r="BK109" s="8"/>
      <c r="BL109" s="8">
        <v>3109.9</v>
      </c>
      <c r="BM109" s="8">
        <v>549.5</v>
      </c>
      <c r="BN109" s="8">
        <v>16016.3</v>
      </c>
      <c r="BO109" s="8">
        <v>25881.7</v>
      </c>
      <c r="BP109" s="8">
        <v>26127.8</v>
      </c>
      <c r="BQ109" s="8">
        <v>10906.6</v>
      </c>
      <c r="BR109" s="8">
        <v>0</v>
      </c>
      <c r="BS109" s="8">
        <v>3164.7</v>
      </c>
      <c r="BT109" s="8">
        <v>56471.7</v>
      </c>
      <c r="BU109" s="8">
        <v>4689.1000000000004</v>
      </c>
      <c r="BV109" s="8">
        <v>-2377.1999999999998</v>
      </c>
      <c r="BW109" s="8">
        <v>2311.9</v>
      </c>
      <c r="BX109" s="8">
        <v>12098.1</v>
      </c>
      <c r="BY109" s="8">
        <v>723.1</v>
      </c>
      <c r="BZ109" s="8">
        <v>89.3</v>
      </c>
      <c r="CA109" s="8">
        <v>3.1</v>
      </c>
      <c r="CB109" s="8">
        <v>1058.9000000000001</v>
      </c>
      <c r="CC109" s="8">
        <v>2165.3000000000002</v>
      </c>
      <c r="CD109" s="8">
        <v>75219.8</v>
      </c>
      <c r="CE109" s="8"/>
      <c r="CF109" s="8">
        <v>23744.9</v>
      </c>
      <c r="CG109" s="8">
        <v>898.7</v>
      </c>
      <c r="CH109" s="8">
        <v>2695.7</v>
      </c>
      <c r="CI109" s="8">
        <v>450.8</v>
      </c>
      <c r="CJ109" s="8">
        <v>0</v>
      </c>
      <c r="CK109" s="8">
        <v>117.6</v>
      </c>
      <c r="CL109" s="8">
        <v>1630.3</v>
      </c>
      <c r="CM109" s="8">
        <v>32852.9</v>
      </c>
      <c r="CN109" s="8">
        <v>0</v>
      </c>
      <c r="CO109" s="8">
        <v>0</v>
      </c>
      <c r="CP109" s="8">
        <v>842.1</v>
      </c>
      <c r="CQ109" s="8">
        <v>65.900000000000006</v>
      </c>
      <c r="CR109" s="8">
        <v>4.5</v>
      </c>
      <c r="CS109" s="8">
        <v>33772.400000000001</v>
      </c>
      <c r="CT109" s="8">
        <v>330.8</v>
      </c>
      <c r="CU109" s="8">
        <v>62.7</v>
      </c>
      <c r="CV109" s="8">
        <v>35100</v>
      </c>
      <c r="CW109" s="8">
        <v>0</v>
      </c>
      <c r="CX109" s="8">
        <v>5606.4</v>
      </c>
      <c r="CY109" s="8">
        <v>41099.9</v>
      </c>
      <c r="CZ109" s="8">
        <v>347.5</v>
      </c>
      <c r="DA109" s="8">
        <v>41447.4</v>
      </c>
      <c r="DB109" s="8">
        <v>75219.8</v>
      </c>
      <c r="DC109" s="8"/>
      <c r="DD109" s="8">
        <v>330.88474000000002</v>
      </c>
      <c r="DE109" s="8">
        <v>330.88474000000002</v>
      </c>
      <c r="DF109" s="8">
        <v>124.21214000000001</v>
      </c>
      <c r="DG109" s="8">
        <v>3146.5</v>
      </c>
      <c r="DH109" s="8">
        <v>-12869.8</v>
      </c>
      <c r="DI109" s="8">
        <v>880.3</v>
      </c>
      <c r="DJ109" s="8">
        <v>4372</v>
      </c>
      <c r="DK109" s="8">
        <v>347.5</v>
      </c>
      <c r="DL109" s="8">
        <v>2102.1999999999998</v>
      </c>
      <c r="DM109" s="8">
        <v>1976.1</v>
      </c>
      <c r="DN109" s="8">
        <v>125.5</v>
      </c>
      <c r="DO109" s="8">
        <v>8799.2999999999993</v>
      </c>
      <c r="DP109" s="8">
        <v>293.7</v>
      </c>
      <c r="DQ109" s="8">
        <v>1350.1</v>
      </c>
      <c r="DR109" s="8">
        <v>2888.7</v>
      </c>
      <c r="DS109" s="8">
        <v>156.6</v>
      </c>
      <c r="DT109" s="8">
        <v>2484</v>
      </c>
      <c r="DU109" s="8">
        <v>0</v>
      </c>
      <c r="DV109" s="8"/>
      <c r="DW109" s="8">
        <v>5079.1000000000004</v>
      </c>
      <c r="DX109" s="8">
        <v>201.1</v>
      </c>
      <c r="DY109" s="8">
        <v>0</v>
      </c>
      <c r="DZ109" s="8">
        <v>201.1</v>
      </c>
      <c r="EA109" s="8">
        <v>0</v>
      </c>
      <c r="EB109" s="8">
        <v>5.2</v>
      </c>
      <c r="EC109" s="8">
        <v>-974.9</v>
      </c>
      <c r="ED109" s="8">
        <v>0</v>
      </c>
      <c r="EE109" s="8">
        <v>518.20000000000005</v>
      </c>
      <c r="EF109" s="8">
        <v>-12.5</v>
      </c>
      <c r="EG109" s="8">
        <v>-1613.2</v>
      </c>
      <c r="EH109" s="8">
        <v>-12110.7</v>
      </c>
      <c r="EI109" s="8">
        <v>-2776.7</v>
      </c>
      <c r="EJ109" s="8">
        <v>2193.3000000000002</v>
      </c>
      <c r="EK109" s="8">
        <v>2916</v>
      </c>
      <c r="EL109" s="8">
        <v>-3214.3</v>
      </c>
      <c r="EM109" s="8">
        <v>-817.7</v>
      </c>
      <c r="EN109" s="8">
        <v>13.3</v>
      </c>
      <c r="EO109" s="8">
        <v>0</v>
      </c>
      <c r="EP109" s="8">
        <v>0</v>
      </c>
      <c r="EQ109" s="8">
        <v>0</v>
      </c>
      <c r="ER109" s="8">
        <v>3961.5</v>
      </c>
      <c r="ES109" s="8">
        <v>0</v>
      </c>
      <c r="ET109" s="8">
        <v>770.2</v>
      </c>
      <c r="EU109" s="8">
        <v>3927.3</v>
      </c>
      <c r="EV109" s="8">
        <v>1723.6</v>
      </c>
      <c r="EW109" s="8">
        <v>0</v>
      </c>
      <c r="EX109" s="8">
        <v>1723.6</v>
      </c>
      <c r="EY109" s="8">
        <v>0</v>
      </c>
      <c r="EZ109" s="8">
        <v>0</v>
      </c>
      <c r="FA109" s="8">
        <v>0</v>
      </c>
      <c r="FB109" s="8">
        <v>0</v>
      </c>
      <c r="FC109" s="8">
        <v>0</v>
      </c>
      <c r="FD109" s="8">
        <v>-1323.6</v>
      </c>
      <c r="FE109" s="8">
        <v>0</v>
      </c>
      <c r="FF109" s="8">
        <v>-1323.6</v>
      </c>
      <c r="FG109" s="8">
        <v>0</v>
      </c>
      <c r="FH109" s="8">
        <v>-582.5</v>
      </c>
      <c r="FI109" s="8">
        <v>-182.5</v>
      </c>
      <c r="FJ109" s="8">
        <v>0</v>
      </c>
      <c r="FK109" s="8">
        <v>530.5</v>
      </c>
      <c r="FL109" s="8"/>
      <c r="FM109" s="8">
        <v>329.4</v>
      </c>
      <c r="FN109" s="8">
        <v>2935.9</v>
      </c>
      <c r="FO109" s="8">
        <v>-974.01250000000005</v>
      </c>
      <c r="FP109" s="8">
        <v>-767.88750000000005</v>
      </c>
      <c r="FQ109" s="8">
        <v>4264.3</v>
      </c>
      <c r="FR109" s="8">
        <v>1723.6</v>
      </c>
      <c r="FS109" s="8" t="s">
        <v>3469</v>
      </c>
      <c r="FT109" s="9">
        <v>43555</v>
      </c>
      <c r="FU109" s="8">
        <v>12</v>
      </c>
      <c r="FV109" s="8">
        <v>208275.39958999999</v>
      </c>
      <c r="FW109" s="8">
        <v>1.06098</v>
      </c>
      <c r="FX109" s="8">
        <v>0.80245</v>
      </c>
      <c r="FY109" s="8">
        <v>0.45412999999999998</v>
      </c>
      <c r="FZ109" s="8">
        <v>0.55127999999999999</v>
      </c>
      <c r="GA109" s="31">
        <f t="shared" si="16"/>
        <v>2019</v>
      </c>
      <c r="GB109" s="10">
        <f t="shared" si="17"/>
        <v>3</v>
      </c>
      <c r="GC109" s="10">
        <v>0.39296999999999999</v>
      </c>
      <c r="GD109" s="10">
        <v>0.42748999999999998</v>
      </c>
    </row>
    <row r="110" spans="1:186">
      <c r="A110" s="8" t="str">
        <f t="shared" si="22"/>
        <v>Voltas</v>
      </c>
      <c r="B110" s="8" t="str">
        <f t="shared" si="23"/>
        <v>NSEI:VOLTAS</v>
      </c>
      <c r="C110" s="8" t="str">
        <f>CONCATENATE("FY",RIGHT(Assumptions!D$10,4))</f>
        <v>FY2020</v>
      </c>
      <c r="D110" s="10">
        <f t="shared" si="15"/>
        <v>2019</v>
      </c>
      <c r="E110" s="8">
        <v>76580.800000000003</v>
      </c>
      <c r="F110" s="8">
        <v>0</v>
      </c>
      <c r="G110" s="8">
        <v>76580.800000000003</v>
      </c>
      <c r="H110" s="8">
        <v>55662.1</v>
      </c>
      <c r="I110" s="8">
        <v>20918.7</v>
      </c>
      <c r="J110" s="8">
        <v>7889</v>
      </c>
      <c r="K110" s="8">
        <v>0</v>
      </c>
      <c r="L110" s="8">
        <v>0</v>
      </c>
      <c r="M110" s="8">
        <v>319.60000000000002</v>
      </c>
      <c r="N110" s="8">
        <v>0</v>
      </c>
      <c r="O110" s="8">
        <v>5781.4</v>
      </c>
      <c r="P110" s="8">
        <v>13990</v>
      </c>
      <c r="Q110" s="8">
        <v>6928.7</v>
      </c>
      <c r="R110" s="8">
        <v>-211</v>
      </c>
      <c r="S110" s="8">
        <v>525.9</v>
      </c>
      <c r="T110" s="8">
        <v>314.89999999999998</v>
      </c>
      <c r="U110" s="8">
        <v>-687</v>
      </c>
      <c r="V110" s="8">
        <v>142.19999999999999</v>
      </c>
      <c r="W110" s="8">
        <v>1218.7</v>
      </c>
      <c r="X110" s="8">
        <v>7917.5</v>
      </c>
      <c r="Y110" s="8">
        <v>0</v>
      </c>
      <c r="Z110" s="8">
        <v>0</v>
      </c>
      <c r="AA110" s="8">
        <v>37.5</v>
      </c>
      <c r="AB110" s="8">
        <v>0</v>
      </c>
      <c r="AC110" s="8">
        <v>0</v>
      </c>
      <c r="AD110" s="8">
        <v>7443.1</v>
      </c>
      <c r="AE110" s="8">
        <v>2232.6</v>
      </c>
      <c r="AF110" s="8">
        <v>5210.5</v>
      </c>
      <c r="AG110" s="8">
        <v>0</v>
      </c>
      <c r="AH110" s="8">
        <v>0</v>
      </c>
      <c r="AI110" s="8">
        <v>5210.5</v>
      </c>
      <c r="AJ110" s="8">
        <v>-38.700000000000003</v>
      </c>
      <c r="AK110" s="8">
        <v>5171.8</v>
      </c>
      <c r="AL110" s="8">
        <v>0</v>
      </c>
      <c r="AM110" s="8"/>
      <c r="AN110" s="8">
        <v>15.63022</v>
      </c>
      <c r="AO110" s="8">
        <v>15.63022</v>
      </c>
      <c r="AP110" s="8">
        <v>330.88474000000002</v>
      </c>
      <c r="AQ110" s="8">
        <v>15.63022</v>
      </c>
      <c r="AR110" s="8">
        <v>15.63022</v>
      </c>
      <c r="AS110" s="8">
        <v>330.88474000000002</v>
      </c>
      <c r="AT110" s="8">
        <v>4</v>
      </c>
      <c r="AU110" s="1">
        <v>0.25590703430140399</v>
      </c>
      <c r="AV110" s="8"/>
      <c r="AW110" s="8">
        <v>7164.5</v>
      </c>
      <c r="AX110" s="8">
        <v>6928.7</v>
      </c>
      <c r="AY110" s="8">
        <v>6928.7</v>
      </c>
      <c r="AZ110" s="1">
        <v>0.29995500000000003</v>
      </c>
      <c r="BA110" s="9">
        <v>43921</v>
      </c>
      <c r="BB110" s="8"/>
      <c r="BC110" s="8">
        <v>719.6</v>
      </c>
      <c r="BD110" s="8">
        <v>719.6</v>
      </c>
      <c r="BE110" s="8">
        <v>0</v>
      </c>
      <c r="BF110" s="8">
        <v>79.099999999999994</v>
      </c>
      <c r="BG110" s="8">
        <v>452.2</v>
      </c>
      <c r="BH110" s="8">
        <v>1051.0820699999999</v>
      </c>
      <c r="BI110" s="8">
        <v>606.81793000000005</v>
      </c>
      <c r="BJ110" s="8"/>
      <c r="BK110" s="8"/>
      <c r="BL110" s="8">
        <v>2695.6</v>
      </c>
      <c r="BM110" s="8">
        <v>1285.5999999999999</v>
      </c>
      <c r="BN110" s="8">
        <v>9185.1</v>
      </c>
      <c r="BO110" s="8">
        <v>27265.9</v>
      </c>
      <c r="BP110" s="8">
        <v>27468.7</v>
      </c>
      <c r="BQ110" s="8">
        <v>14689.4</v>
      </c>
      <c r="BR110" s="8">
        <v>0</v>
      </c>
      <c r="BS110" s="8">
        <v>4017.7</v>
      </c>
      <c r="BT110" s="8">
        <v>55784.3</v>
      </c>
      <c r="BU110" s="8">
        <v>5262.9</v>
      </c>
      <c r="BV110" s="8">
        <v>-2467.5</v>
      </c>
      <c r="BW110" s="8">
        <v>2795.4</v>
      </c>
      <c r="BX110" s="8">
        <v>18942.3</v>
      </c>
      <c r="BY110" s="8">
        <v>723.1</v>
      </c>
      <c r="BZ110" s="8">
        <v>94.8</v>
      </c>
      <c r="CA110" s="8">
        <v>2.2000000000000002</v>
      </c>
      <c r="CB110" s="8">
        <v>728.7</v>
      </c>
      <c r="CC110" s="8">
        <v>2425.9</v>
      </c>
      <c r="CD110" s="8">
        <v>81560.600000000006</v>
      </c>
      <c r="CE110" s="8"/>
      <c r="CF110" s="8">
        <v>26888.9</v>
      </c>
      <c r="CG110" s="8">
        <v>1115.7</v>
      </c>
      <c r="CH110" s="8">
        <v>1661.2</v>
      </c>
      <c r="CI110" s="8">
        <v>428.4</v>
      </c>
      <c r="CJ110" s="8">
        <v>34.799999999999997</v>
      </c>
      <c r="CK110" s="8">
        <v>60.8</v>
      </c>
      <c r="CL110" s="8">
        <v>1558.6</v>
      </c>
      <c r="CM110" s="8">
        <v>37317.599999999999</v>
      </c>
      <c r="CN110" s="8">
        <v>0</v>
      </c>
      <c r="CO110" s="8">
        <v>54.1</v>
      </c>
      <c r="CP110" s="8">
        <v>930.3</v>
      </c>
      <c r="CQ110" s="8">
        <v>14.2</v>
      </c>
      <c r="CR110" s="8">
        <v>4</v>
      </c>
      <c r="CS110" s="8">
        <v>38393.599999999999</v>
      </c>
      <c r="CT110" s="8">
        <v>330.8</v>
      </c>
      <c r="CU110" s="8">
        <v>62.8</v>
      </c>
      <c r="CV110" s="8">
        <v>38819.699999999997</v>
      </c>
      <c r="CW110" s="8">
        <v>0</v>
      </c>
      <c r="CX110" s="8">
        <v>3588.8</v>
      </c>
      <c r="CY110" s="8">
        <v>42802.1</v>
      </c>
      <c r="CZ110" s="8">
        <v>364.9</v>
      </c>
      <c r="DA110" s="8">
        <v>43167</v>
      </c>
      <c r="DB110" s="8">
        <v>81560.600000000006</v>
      </c>
      <c r="DC110" s="8"/>
      <c r="DD110" s="8">
        <v>330.88474000000002</v>
      </c>
      <c r="DE110" s="8">
        <v>330.88474000000002</v>
      </c>
      <c r="DF110" s="8">
        <v>129.35651999999999</v>
      </c>
      <c r="DG110" s="8">
        <v>2178.5</v>
      </c>
      <c r="DH110" s="8">
        <v>-7006.6</v>
      </c>
      <c r="DI110" s="8">
        <v>780.8</v>
      </c>
      <c r="DJ110" s="8">
        <v>13263.2</v>
      </c>
      <c r="DK110" s="8">
        <v>364.9</v>
      </c>
      <c r="DL110" s="8">
        <v>2775.7</v>
      </c>
      <c r="DM110" s="8">
        <v>2737.4</v>
      </c>
      <c r="DN110" s="8">
        <v>65.3</v>
      </c>
      <c r="DO110" s="8">
        <v>11882.4</v>
      </c>
      <c r="DP110" s="8">
        <v>293.7</v>
      </c>
      <c r="DQ110" s="8">
        <v>1449.9</v>
      </c>
      <c r="DR110" s="8">
        <v>3069.6</v>
      </c>
      <c r="DS110" s="8">
        <v>262.8</v>
      </c>
      <c r="DT110" s="8">
        <v>2371</v>
      </c>
      <c r="DU110" s="8">
        <v>0</v>
      </c>
      <c r="DV110" s="8"/>
      <c r="DW110" s="8">
        <v>5171.8</v>
      </c>
      <c r="DX110" s="8">
        <v>284.5</v>
      </c>
      <c r="DY110" s="8">
        <v>0</v>
      </c>
      <c r="DZ110" s="8">
        <v>284.5</v>
      </c>
      <c r="EA110" s="8">
        <v>0</v>
      </c>
      <c r="EB110" s="8">
        <v>-37.5</v>
      </c>
      <c r="EC110" s="8">
        <v>-965.2</v>
      </c>
      <c r="ED110" s="8">
        <v>0</v>
      </c>
      <c r="EE110" s="8">
        <v>687</v>
      </c>
      <c r="EF110" s="8">
        <v>719.2</v>
      </c>
      <c r="EG110" s="8">
        <v>-359.5</v>
      </c>
      <c r="EH110" s="8">
        <v>-1807.9</v>
      </c>
      <c r="EI110" s="8">
        <v>-3692.2</v>
      </c>
      <c r="EJ110" s="8">
        <v>2900</v>
      </c>
      <c r="EK110" s="8">
        <v>-631.5</v>
      </c>
      <c r="EL110" s="8">
        <v>4624.5</v>
      </c>
      <c r="EM110" s="8">
        <v>-905</v>
      </c>
      <c r="EN110" s="8">
        <v>72.8</v>
      </c>
      <c r="EO110" s="8">
        <v>0</v>
      </c>
      <c r="EP110" s="8">
        <v>0</v>
      </c>
      <c r="EQ110" s="8">
        <v>0</v>
      </c>
      <c r="ER110" s="8">
        <v>-2089.3000000000002</v>
      </c>
      <c r="ES110" s="8">
        <v>0</v>
      </c>
      <c r="ET110" s="8">
        <v>816.6</v>
      </c>
      <c r="EU110" s="8">
        <v>-2104.9</v>
      </c>
      <c r="EV110" s="8">
        <v>0</v>
      </c>
      <c r="EW110" s="8">
        <v>0</v>
      </c>
      <c r="EX110" s="8">
        <v>0</v>
      </c>
      <c r="EY110" s="8">
        <v>-1056.9000000000001</v>
      </c>
      <c r="EZ110" s="8">
        <v>-41</v>
      </c>
      <c r="FA110" s="8">
        <v>-1097.9000000000001</v>
      </c>
      <c r="FB110" s="8">
        <v>0</v>
      </c>
      <c r="FC110" s="8">
        <v>0</v>
      </c>
      <c r="FD110" s="8">
        <v>-1323.5</v>
      </c>
      <c r="FE110" s="8">
        <v>0</v>
      </c>
      <c r="FF110" s="8">
        <v>-1323.5</v>
      </c>
      <c r="FG110" s="8">
        <v>0</v>
      </c>
      <c r="FH110" s="8">
        <v>-515.20000000000005</v>
      </c>
      <c r="FI110" s="8">
        <v>-2936.6</v>
      </c>
      <c r="FJ110" s="8">
        <v>0</v>
      </c>
      <c r="FK110" s="8">
        <v>-417</v>
      </c>
      <c r="FL110" s="8"/>
      <c r="FM110" s="8">
        <v>212.1</v>
      </c>
      <c r="FN110" s="8">
        <v>2308.6999999999998</v>
      </c>
      <c r="FO110" s="8">
        <v>2956.1624999999999</v>
      </c>
      <c r="FP110" s="8">
        <v>3088.0374999999999</v>
      </c>
      <c r="FQ110" s="8">
        <v>657</v>
      </c>
      <c r="FR110" s="8">
        <v>-1097.9000000000001</v>
      </c>
      <c r="FS110" s="8" t="s">
        <v>3469</v>
      </c>
      <c r="FT110" s="9">
        <v>43921</v>
      </c>
      <c r="FU110" s="8">
        <v>12</v>
      </c>
      <c r="FV110" s="8">
        <v>157798.93251000001</v>
      </c>
      <c r="FW110" s="8">
        <v>1.2855399999999999</v>
      </c>
      <c r="FX110" s="8">
        <v>0.83908000000000005</v>
      </c>
      <c r="FY110" s="8">
        <v>0.38463000000000003</v>
      </c>
      <c r="FZ110" s="8">
        <v>0.30765999999999999</v>
      </c>
      <c r="GA110" s="31">
        <f t="shared" si="16"/>
        <v>2020</v>
      </c>
      <c r="GB110" s="10">
        <f t="shared" si="17"/>
        <v>3</v>
      </c>
      <c r="GC110" s="10">
        <v>0.69225999999999999</v>
      </c>
      <c r="GD110" s="10">
        <v>0.7893</v>
      </c>
    </row>
    <row r="111" spans="1:186">
      <c r="A111" s="10" t="str">
        <f>Assumptions!C11</f>
        <v>Blue Star</v>
      </c>
      <c r="B111" s="10" t="str">
        <f>Assumptions!B11</f>
        <v>BSE:500067</v>
      </c>
      <c r="C111" s="8" t="str">
        <f>CONCATENATE("FY",RIGHT(Assumptions!D$11,4)-11)</f>
        <v>FY2009</v>
      </c>
      <c r="D111" s="10">
        <f t="shared" si="15"/>
        <v>2008</v>
      </c>
      <c r="E111" s="8">
        <v>25026.245999999999</v>
      </c>
      <c r="F111" s="8">
        <v>0</v>
      </c>
      <c r="G111" s="8">
        <v>25026.245999999999</v>
      </c>
      <c r="H111" s="8">
        <v>18926.579000000002</v>
      </c>
      <c r="I111" s="8">
        <v>6099.6670000000004</v>
      </c>
      <c r="J111" s="8">
        <v>3258.8240000000001</v>
      </c>
      <c r="K111" s="8">
        <v>146.798</v>
      </c>
      <c r="L111" s="8">
        <v>3.7759999999999998</v>
      </c>
      <c r="M111" s="8">
        <v>258.83199999999999</v>
      </c>
      <c r="N111" s="8">
        <v>0</v>
      </c>
      <c r="O111" s="8">
        <v>-163.50800000000001</v>
      </c>
      <c r="P111" s="8">
        <v>3504.7220000000002</v>
      </c>
      <c r="Q111" s="8">
        <v>2594.9450000000002</v>
      </c>
      <c r="R111" s="8">
        <v>-135.52600000000001</v>
      </c>
      <c r="S111" s="8">
        <v>47.957000000000001</v>
      </c>
      <c r="T111" s="8">
        <v>-87.569000000000003</v>
      </c>
      <c r="U111" s="8">
        <v>0</v>
      </c>
      <c r="V111" s="8">
        <v>-51.872999999999998</v>
      </c>
      <c r="W111" s="8">
        <v>-39.344999999999999</v>
      </c>
      <c r="X111" s="8">
        <v>2416.1579999999999</v>
      </c>
      <c r="Y111" s="8">
        <v>0</v>
      </c>
      <c r="Z111" s="8">
        <v>0</v>
      </c>
      <c r="AA111" s="8">
        <v>-26.370999999999999</v>
      </c>
      <c r="AB111" s="8">
        <v>0</v>
      </c>
      <c r="AC111" s="8">
        <v>0</v>
      </c>
      <c r="AD111" s="8">
        <v>2381.5990000000002</v>
      </c>
      <c r="AE111" s="8">
        <v>578.71299999999997</v>
      </c>
      <c r="AF111" s="8">
        <v>1802.886</v>
      </c>
      <c r="AG111" s="8">
        <v>0</v>
      </c>
      <c r="AH111" s="8">
        <v>0</v>
      </c>
      <c r="AI111" s="8">
        <v>1802.886</v>
      </c>
      <c r="AJ111" s="8">
        <v>0</v>
      </c>
      <c r="AK111" s="8">
        <v>1802.886</v>
      </c>
      <c r="AL111" s="8">
        <v>0</v>
      </c>
      <c r="AM111" s="8"/>
      <c r="AN111" s="8">
        <v>20.046299999999999</v>
      </c>
      <c r="AO111" s="8">
        <v>20.046299999999999</v>
      </c>
      <c r="AP111" s="8">
        <v>89.936109999999999</v>
      </c>
      <c r="AQ111" s="8">
        <v>20.046299999999999</v>
      </c>
      <c r="AR111" s="8">
        <v>20.046299999999999</v>
      </c>
      <c r="AS111" s="8">
        <v>89.936109999999999</v>
      </c>
      <c r="AT111" s="8">
        <v>7</v>
      </c>
      <c r="AU111" s="1">
        <v>0.34919179582070098</v>
      </c>
      <c r="AV111" s="8"/>
      <c r="AW111" s="8">
        <v>2853.777</v>
      </c>
      <c r="AX111" s="8">
        <v>2594.9450000000002</v>
      </c>
      <c r="AY111" s="8">
        <v>2594.9450000000002</v>
      </c>
      <c r="AZ111" s="1">
        <v>0.24299299999999999</v>
      </c>
      <c r="BA111" s="9">
        <v>39903</v>
      </c>
      <c r="BB111" s="8"/>
      <c r="BC111" s="8">
        <v>188.32</v>
      </c>
      <c r="BD111" s="8">
        <v>625.38699999999994</v>
      </c>
      <c r="BE111" s="8">
        <v>258.90300000000002</v>
      </c>
      <c r="BF111" s="8">
        <v>19.186</v>
      </c>
      <c r="BG111" s="8">
        <v>176.91800000000001</v>
      </c>
      <c r="BH111" s="8">
        <v>601.11640999999997</v>
      </c>
      <c r="BI111" s="8">
        <v>-424.19841000000002</v>
      </c>
      <c r="BJ111" s="8"/>
      <c r="BK111" s="8"/>
      <c r="BL111" s="8">
        <v>91.953000000000003</v>
      </c>
      <c r="BM111" s="8">
        <v>0</v>
      </c>
      <c r="BN111" s="8">
        <v>91.953000000000003</v>
      </c>
      <c r="BO111" s="8">
        <v>6951.0559999999996</v>
      </c>
      <c r="BP111" s="8">
        <v>6951.0559999999996</v>
      </c>
      <c r="BQ111" s="8">
        <v>2080.5749999999998</v>
      </c>
      <c r="BR111" s="8">
        <v>0</v>
      </c>
      <c r="BS111" s="8">
        <v>1255.2329999999999</v>
      </c>
      <c r="BT111" s="8">
        <v>10378.816999999999</v>
      </c>
      <c r="BU111" s="8">
        <v>3377.895</v>
      </c>
      <c r="BV111" s="8">
        <v>-1270.4839999999999</v>
      </c>
      <c r="BW111" s="8">
        <v>2107.4110000000001</v>
      </c>
      <c r="BX111" s="8">
        <v>43.823</v>
      </c>
      <c r="BY111" s="8">
        <v>0</v>
      </c>
      <c r="BZ111" s="8">
        <v>16.355</v>
      </c>
      <c r="CA111" s="8">
        <v>0</v>
      </c>
      <c r="CB111" s="8">
        <v>0</v>
      </c>
      <c r="CC111" s="8">
        <v>0</v>
      </c>
      <c r="CD111" s="8">
        <v>12552.397999999999</v>
      </c>
      <c r="CE111" s="8"/>
      <c r="CF111" s="8">
        <v>3827.5540000000001</v>
      </c>
      <c r="CG111" s="8">
        <v>149.31</v>
      </c>
      <c r="CH111" s="8">
        <v>272.822</v>
      </c>
      <c r="CI111" s="8">
        <v>0</v>
      </c>
      <c r="CJ111" s="8">
        <v>0</v>
      </c>
      <c r="CK111" s="8">
        <v>183.96299999999999</v>
      </c>
      <c r="CL111" s="8">
        <v>4225.6769999999997</v>
      </c>
      <c r="CM111" s="8">
        <v>8874.9330000000009</v>
      </c>
      <c r="CN111" s="8">
        <v>0</v>
      </c>
      <c r="CO111" s="8">
        <v>0</v>
      </c>
      <c r="CP111" s="8">
        <v>0</v>
      </c>
      <c r="CQ111" s="8">
        <v>6.1710000000000003</v>
      </c>
      <c r="CR111" s="8">
        <v>0</v>
      </c>
      <c r="CS111" s="8">
        <v>8881.1039999999994</v>
      </c>
      <c r="CT111" s="8">
        <v>179.87200000000001</v>
      </c>
      <c r="CU111" s="8">
        <v>0</v>
      </c>
      <c r="CV111" s="8">
        <v>3465.0659999999998</v>
      </c>
      <c r="CW111" s="8">
        <v>0</v>
      </c>
      <c r="CX111" s="8">
        <v>26.356000000000002</v>
      </c>
      <c r="CY111" s="8">
        <v>3671.2939999999999</v>
      </c>
      <c r="CZ111" s="8">
        <v>0</v>
      </c>
      <c r="DA111" s="8">
        <v>3671.2939999999999</v>
      </c>
      <c r="DB111" s="8">
        <v>12552.397999999999</v>
      </c>
      <c r="DC111" s="8"/>
      <c r="DD111" s="8">
        <v>89.936109999999999</v>
      </c>
      <c r="DE111" s="8">
        <v>89.936109999999999</v>
      </c>
      <c r="DF111" s="8">
        <v>40.82114</v>
      </c>
      <c r="DG111" s="8">
        <v>272.822</v>
      </c>
      <c r="DH111" s="8">
        <v>180.869</v>
      </c>
      <c r="DI111" s="8">
        <v>147.66900000000001</v>
      </c>
      <c r="DJ111" s="8">
        <v>1415.3440000000001</v>
      </c>
      <c r="DK111" s="8">
        <v>0</v>
      </c>
      <c r="DL111" s="8">
        <v>0</v>
      </c>
      <c r="DM111" s="8">
        <v>741.16099999999994</v>
      </c>
      <c r="DN111" s="8">
        <v>711.98099999999999</v>
      </c>
      <c r="DO111" s="8">
        <v>627.43299999999999</v>
      </c>
      <c r="DP111" s="8">
        <v>48.143999999999998</v>
      </c>
      <c r="DQ111" s="8">
        <v>973.94600000000003</v>
      </c>
      <c r="DR111" s="8">
        <v>2107.9169999999999</v>
      </c>
      <c r="DS111" s="8">
        <v>247.88800000000001</v>
      </c>
      <c r="DT111" s="8">
        <v>2620</v>
      </c>
      <c r="DU111" s="8">
        <v>0</v>
      </c>
      <c r="DV111" s="8"/>
      <c r="DW111" s="8">
        <v>1802.886</v>
      </c>
      <c r="DX111" s="8">
        <v>258.83199999999999</v>
      </c>
      <c r="DY111" s="8">
        <v>0</v>
      </c>
      <c r="DZ111" s="8">
        <v>258.83199999999999</v>
      </c>
      <c r="EA111" s="8">
        <v>0</v>
      </c>
      <c r="EB111" s="8">
        <v>26.370999999999999</v>
      </c>
      <c r="EC111" s="8">
        <v>0</v>
      </c>
      <c r="ED111" s="8">
        <v>8.1859999999999999</v>
      </c>
      <c r="EE111" s="8">
        <v>0</v>
      </c>
      <c r="EF111" s="8">
        <v>146.798</v>
      </c>
      <c r="EG111" s="8">
        <v>31.35</v>
      </c>
      <c r="EH111" s="8">
        <v>-1399.165</v>
      </c>
      <c r="EI111" s="8">
        <v>654.34100000000001</v>
      </c>
      <c r="EJ111" s="8">
        <v>0</v>
      </c>
      <c r="EK111" s="8">
        <v>366.024</v>
      </c>
      <c r="EL111" s="8">
        <v>1895.623</v>
      </c>
      <c r="EM111" s="8">
        <v>-867.56399999999996</v>
      </c>
      <c r="EN111" s="8">
        <v>16.847999999999999</v>
      </c>
      <c r="EO111" s="8">
        <v>0</v>
      </c>
      <c r="EP111" s="8">
        <v>0</v>
      </c>
      <c r="EQ111" s="8">
        <v>0</v>
      </c>
      <c r="ER111" s="8">
        <v>1.8560000000000001</v>
      </c>
      <c r="ES111" s="8">
        <v>0</v>
      </c>
      <c r="ET111" s="8">
        <v>7.8250000000000002</v>
      </c>
      <c r="EU111" s="8">
        <v>-841.03499999999997</v>
      </c>
      <c r="EV111" s="8">
        <v>0</v>
      </c>
      <c r="EW111" s="8">
        <v>0</v>
      </c>
      <c r="EX111" s="8">
        <v>0</v>
      </c>
      <c r="EY111" s="8">
        <v>0</v>
      </c>
      <c r="EZ111" s="8">
        <v>-92.555999999999997</v>
      </c>
      <c r="FA111" s="8">
        <v>-92.555999999999997</v>
      </c>
      <c r="FB111" s="8">
        <v>0</v>
      </c>
      <c r="FC111" s="8">
        <v>0</v>
      </c>
      <c r="FD111" s="8">
        <v>-629.553</v>
      </c>
      <c r="FE111" s="8">
        <v>0</v>
      </c>
      <c r="FF111" s="8">
        <v>-629.553</v>
      </c>
      <c r="FG111" s="8">
        <v>0</v>
      </c>
      <c r="FH111" s="8">
        <v>-275.77100000000002</v>
      </c>
      <c r="FI111" s="8">
        <v>-997.88</v>
      </c>
      <c r="FJ111" s="8">
        <v>0</v>
      </c>
      <c r="FK111" s="8">
        <v>56.707999999999998</v>
      </c>
      <c r="FL111" s="8"/>
      <c r="FM111" s="8">
        <v>171.77799999999999</v>
      </c>
      <c r="FN111" s="8">
        <v>738.36</v>
      </c>
      <c r="FO111" s="8">
        <v>635.52787999999998</v>
      </c>
      <c r="FP111" s="8">
        <v>720.23163</v>
      </c>
      <c r="FQ111" s="8">
        <v>292.87700000000001</v>
      </c>
      <c r="FR111" s="8">
        <v>-92.555999999999997</v>
      </c>
      <c r="FS111" s="8" t="s">
        <v>3469</v>
      </c>
      <c r="FT111" s="9">
        <v>39903</v>
      </c>
      <c r="FU111" s="8">
        <v>12</v>
      </c>
      <c r="FV111" s="8">
        <v>13922.109049999999</v>
      </c>
      <c r="FW111" s="8">
        <v>1.0717099999999999</v>
      </c>
      <c r="FX111" s="8">
        <v>0.87444</v>
      </c>
      <c r="FY111" s="8">
        <v>0.38968000000000003</v>
      </c>
      <c r="FZ111" s="8">
        <v>0.39282</v>
      </c>
      <c r="GA111" s="31">
        <f t="shared" si="16"/>
        <v>2009</v>
      </c>
      <c r="GB111" s="10">
        <f t="shared" si="17"/>
        <v>3</v>
      </c>
      <c r="GC111" s="10">
        <v>1.5589</v>
      </c>
      <c r="GD111" s="10">
        <v>1.32158</v>
      </c>
    </row>
    <row r="112" spans="1:186">
      <c r="A112" s="8" t="str">
        <f t="shared" ref="A112:A122" si="24">A111</f>
        <v>Blue Star</v>
      </c>
      <c r="B112" s="8" t="str">
        <f t="shared" ref="B112:B122" si="25">B111</f>
        <v>BSE:500067</v>
      </c>
      <c r="C112" s="8" t="str">
        <f>CONCATENATE("FY",RIGHT(Assumptions!D$11,4)-10)</f>
        <v>FY2010</v>
      </c>
      <c r="D112" s="10">
        <f t="shared" si="15"/>
        <v>2009</v>
      </c>
      <c r="E112" s="8">
        <v>25249.745999999999</v>
      </c>
      <c r="F112" s="8">
        <v>0</v>
      </c>
      <c r="G112" s="8">
        <v>25249.745999999999</v>
      </c>
      <c r="H112" s="8">
        <v>18876.291000000001</v>
      </c>
      <c r="I112" s="8">
        <v>6373.4549999999999</v>
      </c>
      <c r="J112" s="8">
        <v>3182.5479999999998</v>
      </c>
      <c r="K112" s="8">
        <v>140.40299999999999</v>
      </c>
      <c r="L112" s="8">
        <v>19.382000000000001</v>
      </c>
      <c r="M112" s="8">
        <v>347.33199999999999</v>
      </c>
      <c r="N112" s="8">
        <v>0</v>
      </c>
      <c r="O112" s="8">
        <v>51.22</v>
      </c>
      <c r="P112" s="8">
        <v>3740.8850000000002</v>
      </c>
      <c r="Q112" s="8">
        <v>2632.57</v>
      </c>
      <c r="R112" s="8">
        <v>-38.832000000000001</v>
      </c>
      <c r="S112" s="8">
        <v>68.085999999999999</v>
      </c>
      <c r="T112" s="8">
        <v>29.254000000000001</v>
      </c>
      <c r="U112" s="8">
        <v>0</v>
      </c>
      <c r="V112" s="8">
        <v>40.472999999999999</v>
      </c>
      <c r="W112" s="8">
        <v>-46.960999999999999</v>
      </c>
      <c r="X112" s="8">
        <v>2655.3359999999998</v>
      </c>
      <c r="Y112" s="8">
        <v>0</v>
      </c>
      <c r="Z112" s="8">
        <v>139.649</v>
      </c>
      <c r="AA112" s="8">
        <v>-23.393000000000001</v>
      </c>
      <c r="AB112" s="8">
        <v>0</v>
      </c>
      <c r="AC112" s="8">
        <v>-0.57999999999999996</v>
      </c>
      <c r="AD112" s="8">
        <v>2765.02</v>
      </c>
      <c r="AE112" s="8">
        <v>650.16300000000001</v>
      </c>
      <c r="AF112" s="8">
        <v>2114.857</v>
      </c>
      <c r="AG112" s="8">
        <v>0</v>
      </c>
      <c r="AH112" s="8">
        <v>0</v>
      </c>
      <c r="AI112" s="8">
        <v>2114.857</v>
      </c>
      <c r="AJ112" s="8">
        <v>0</v>
      </c>
      <c r="AK112" s="8">
        <v>2114.857</v>
      </c>
      <c r="AL112" s="8">
        <v>0</v>
      </c>
      <c r="AM112" s="8"/>
      <c r="AN112" s="8">
        <v>23.51511</v>
      </c>
      <c r="AO112" s="8">
        <v>23.51511</v>
      </c>
      <c r="AP112" s="8">
        <v>89.936109999999999</v>
      </c>
      <c r="AQ112" s="8">
        <v>23.51511</v>
      </c>
      <c r="AR112" s="8">
        <v>23.51511</v>
      </c>
      <c r="AS112" s="8">
        <v>89.936109999999999</v>
      </c>
      <c r="AT112" s="8">
        <v>8</v>
      </c>
      <c r="AU112" s="1">
        <v>0.29768111981093798</v>
      </c>
      <c r="AV112" s="8"/>
      <c r="AW112" s="8">
        <v>2979.902</v>
      </c>
      <c r="AX112" s="8">
        <v>2632.57</v>
      </c>
      <c r="AY112" s="8">
        <v>2632.57</v>
      </c>
      <c r="AZ112" s="1">
        <v>0.23513800000000001</v>
      </c>
      <c r="BA112" s="9">
        <v>40268</v>
      </c>
      <c r="BB112" s="8"/>
      <c r="BC112" s="8">
        <v>147.352</v>
      </c>
      <c r="BD112" s="8">
        <v>614.07299999999998</v>
      </c>
      <c r="BE112" s="8">
        <v>318.38799999999998</v>
      </c>
      <c r="BF112" s="8">
        <v>68.893000000000001</v>
      </c>
      <c r="BG112" s="8">
        <v>171.18600000000001</v>
      </c>
      <c r="BH112" s="8">
        <v>114.02768</v>
      </c>
      <c r="BI112" s="8">
        <v>57.158320000000003</v>
      </c>
      <c r="BJ112" s="8"/>
      <c r="BK112" s="8"/>
      <c r="BL112" s="8">
        <v>204.315</v>
      </c>
      <c r="BM112" s="8">
        <v>0</v>
      </c>
      <c r="BN112" s="8">
        <v>204.315</v>
      </c>
      <c r="BO112" s="8">
        <v>9891.33</v>
      </c>
      <c r="BP112" s="8">
        <v>9891.33</v>
      </c>
      <c r="BQ112" s="8">
        <v>2580.0830000000001</v>
      </c>
      <c r="BR112" s="8">
        <v>0</v>
      </c>
      <c r="BS112" s="8">
        <v>1314.231</v>
      </c>
      <c r="BT112" s="8">
        <v>13989.959000000001</v>
      </c>
      <c r="BU112" s="8">
        <v>3265.2190000000001</v>
      </c>
      <c r="BV112" s="8">
        <v>-1388.2940000000001</v>
      </c>
      <c r="BW112" s="8">
        <v>1876.925</v>
      </c>
      <c r="BX112" s="8">
        <v>42.033000000000001</v>
      </c>
      <c r="BY112" s="8">
        <v>0</v>
      </c>
      <c r="BZ112" s="8">
        <v>125.608</v>
      </c>
      <c r="CA112" s="8">
        <v>0</v>
      </c>
      <c r="CB112" s="8">
        <v>14.666</v>
      </c>
      <c r="CC112" s="8">
        <v>0</v>
      </c>
      <c r="CD112" s="8">
        <v>16049.191000000001</v>
      </c>
      <c r="CE112" s="8"/>
      <c r="CF112" s="8">
        <v>6646.625</v>
      </c>
      <c r="CG112" s="8">
        <v>163.49600000000001</v>
      </c>
      <c r="CH112" s="8">
        <v>659.92399999999998</v>
      </c>
      <c r="CI112" s="8">
        <v>0</v>
      </c>
      <c r="CJ112" s="8">
        <v>0</v>
      </c>
      <c r="CK112" s="8">
        <v>137.03800000000001</v>
      </c>
      <c r="CL112" s="8">
        <v>3298.3130000000001</v>
      </c>
      <c r="CM112" s="8">
        <v>11132.446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11132.446</v>
      </c>
      <c r="CT112" s="8">
        <v>179.87200000000001</v>
      </c>
      <c r="CU112" s="8">
        <v>0</v>
      </c>
      <c r="CV112" s="8">
        <v>4710.5169999999998</v>
      </c>
      <c r="CW112" s="8">
        <v>0</v>
      </c>
      <c r="CX112" s="8">
        <v>26.356000000000002</v>
      </c>
      <c r="CY112" s="8">
        <v>4916.7449999999999</v>
      </c>
      <c r="CZ112" s="8">
        <v>0</v>
      </c>
      <c r="DA112" s="8">
        <v>4916.7449999999999</v>
      </c>
      <c r="DB112" s="8">
        <v>16049.191000000001</v>
      </c>
      <c r="DC112" s="8"/>
      <c r="DD112" s="8">
        <v>89.936109999999999</v>
      </c>
      <c r="DE112" s="8">
        <v>89.936109999999999</v>
      </c>
      <c r="DF112" s="8">
        <v>54.669310000000003</v>
      </c>
      <c r="DG112" s="8">
        <v>659.92399999999998</v>
      </c>
      <c r="DH112" s="8">
        <v>455.60899999999998</v>
      </c>
      <c r="DI112" s="8">
        <v>161.869</v>
      </c>
      <c r="DJ112" s="8">
        <v>1369.4880000000001</v>
      </c>
      <c r="DK112" s="8">
        <v>0</v>
      </c>
      <c r="DL112" s="8">
        <v>0</v>
      </c>
      <c r="DM112" s="8">
        <v>1005.2140000000001</v>
      </c>
      <c r="DN112" s="8">
        <v>777.33900000000006</v>
      </c>
      <c r="DO112" s="8">
        <v>797.53</v>
      </c>
      <c r="DP112" s="8">
        <v>49.430999999999997</v>
      </c>
      <c r="DQ112" s="8">
        <v>1010.3630000000001</v>
      </c>
      <c r="DR112" s="8">
        <v>2179.4609999999998</v>
      </c>
      <c r="DS112" s="8">
        <v>25.963999999999999</v>
      </c>
      <c r="DT112" s="8">
        <v>0</v>
      </c>
      <c r="DU112" s="8">
        <v>0</v>
      </c>
      <c r="DV112" s="8"/>
      <c r="DW112" s="8">
        <v>2114.857</v>
      </c>
      <c r="DX112" s="8">
        <v>347.33199999999999</v>
      </c>
      <c r="DY112" s="8">
        <v>0</v>
      </c>
      <c r="DZ112" s="8">
        <v>347.33199999999999</v>
      </c>
      <c r="EA112" s="8">
        <v>0</v>
      </c>
      <c r="EB112" s="8">
        <v>23.393000000000001</v>
      </c>
      <c r="EC112" s="8">
        <v>-139.649</v>
      </c>
      <c r="ED112" s="8">
        <v>5.9909999999999997</v>
      </c>
      <c r="EE112" s="8">
        <v>0</v>
      </c>
      <c r="EF112" s="8">
        <v>140.40299999999999</v>
      </c>
      <c r="EG112" s="8">
        <v>-82.834000000000003</v>
      </c>
      <c r="EH112" s="8">
        <v>-346.51299999999998</v>
      </c>
      <c r="EI112" s="8">
        <v>-499.50900000000001</v>
      </c>
      <c r="EJ112" s="8">
        <v>0</v>
      </c>
      <c r="EK112" s="8">
        <v>-676.16600000000005</v>
      </c>
      <c r="EL112" s="8">
        <v>910.80499999999995</v>
      </c>
      <c r="EM112" s="8">
        <v>-242.58600000000001</v>
      </c>
      <c r="EN112" s="8">
        <v>3.2919999999999998</v>
      </c>
      <c r="EO112" s="8">
        <v>0</v>
      </c>
      <c r="EP112" s="8">
        <v>0</v>
      </c>
      <c r="EQ112" s="8">
        <v>0</v>
      </c>
      <c r="ER112" s="8">
        <v>92.44</v>
      </c>
      <c r="ES112" s="8">
        <v>0</v>
      </c>
      <c r="ET112" s="8">
        <v>34.875</v>
      </c>
      <c r="EU112" s="8">
        <v>-111.979</v>
      </c>
      <c r="EV112" s="8">
        <v>0</v>
      </c>
      <c r="EW112" s="8">
        <v>132.46899999999999</v>
      </c>
      <c r="EX112" s="8">
        <v>132.46899999999999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-629.553</v>
      </c>
      <c r="FE112" s="8">
        <v>0</v>
      </c>
      <c r="FF112" s="8">
        <v>-629.553</v>
      </c>
      <c r="FG112" s="8">
        <v>0</v>
      </c>
      <c r="FH112" s="8">
        <v>-191.54599999999999</v>
      </c>
      <c r="FI112" s="8">
        <v>-688.63</v>
      </c>
      <c r="FJ112" s="8">
        <v>0</v>
      </c>
      <c r="FK112" s="8">
        <v>110.196</v>
      </c>
      <c r="FL112" s="8"/>
      <c r="FM112" s="8">
        <v>84.552999999999997</v>
      </c>
      <c r="FN112" s="8">
        <v>838.58299999999997</v>
      </c>
      <c r="FO112" s="8">
        <v>97.463250000000002</v>
      </c>
      <c r="FP112" s="8">
        <v>121.73325</v>
      </c>
      <c r="FQ112" s="8">
        <v>1628.3689999999999</v>
      </c>
      <c r="FR112" s="8">
        <v>132.46899999999999</v>
      </c>
      <c r="FS112" s="8" t="s">
        <v>3469</v>
      </c>
      <c r="FT112" s="9">
        <v>40268</v>
      </c>
      <c r="FU112" s="8">
        <v>12</v>
      </c>
      <c r="FV112" s="8">
        <v>32646.806120000001</v>
      </c>
      <c r="FW112" s="8">
        <v>0.89773999999999998</v>
      </c>
      <c r="FX112" s="8">
        <v>1.1031500000000001</v>
      </c>
      <c r="FY112" s="8">
        <v>0.55020999999999998</v>
      </c>
      <c r="FZ112" s="8">
        <v>1.03871</v>
      </c>
      <c r="GA112" s="31">
        <f t="shared" si="16"/>
        <v>2010</v>
      </c>
      <c r="GB112" s="10">
        <f t="shared" si="17"/>
        <v>3</v>
      </c>
      <c r="GC112" s="10">
        <v>2.1556899999999999</v>
      </c>
      <c r="GD112" s="10">
        <v>1.8198799999999999</v>
      </c>
    </row>
    <row r="113" spans="1:186">
      <c r="A113" s="8" t="str">
        <f t="shared" si="24"/>
        <v>Blue Star</v>
      </c>
      <c r="B113" s="8" t="str">
        <f t="shared" si="25"/>
        <v>BSE:500067</v>
      </c>
      <c r="C113" s="8" t="str">
        <f>CONCATENATE("FY",RIGHT(Assumptions!D$11,4)-9)</f>
        <v>FY2011</v>
      </c>
      <c r="D113" s="10">
        <f t="shared" si="15"/>
        <v>2010</v>
      </c>
      <c r="E113" s="8">
        <v>29807.348000000002</v>
      </c>
      <c r="F113" s="8">
        <v>0</v>
      </c>
      <c r="G113" s="8">
        <v>29807.348000000002</v>
      </c>
      <c r="H113" s="8">
        <v>23015.306</v>
      </c>
      <c r="I113" s="8">
        <v>6792.0420000000004</v>
      </c>
      <c r="J113" s="8">
        <v>3879.6370000000002</v>
      </c>
      <c r="K113" s="8">
        <v>154.53800000000001</v>
      </c>
      <c r="L113" s="8">
        <v>0</v>
      </c>
      <c r="M113" s="8">
        <v>319.28199999999998</v>
      </c>
      <c r="N113" s="8">
        <v>0</v>
      </c>
      <c r="O113" s="8">
        <v>-65.917000000000002</v>
      </c>
      <c r="P113" s="8">
        <v>4287.54</v>
      </c>
      <c r="Q113" s="8">
        <v>2504.502</v>
      </c>
      <c r="R113" s="8">
        <v>-203.51400000000001</v>
      </c>
      <c r="S113" s="8">
        <v>16.126000000000001</v>
      </c>
      <c r="T113" s="8">
        <v>-187.38800000000001</v>
      </c>
      <c r="U113" s="8">
        <v>26.582999999999998</v>
      </c>
      <c r="V113" s="8">
        <v>-15.03</v>
      </c>
      <c r="W113" s="8">
        <v>-23.606000000000002</v>
      </c>
      <c r="X113" s="8">
        <v>2305.0610000000001</v>
      </c>
      <c r="Y113" s="8">
        <v>0</v>
      </c>
      <c r="Z113" s="8">
        <v>4.2930000000000001</v>
      </c>
      <c r="AA113" s="8">
        <v>27.86</v>
      </c>
      <c r="AB113" s="8">
        <v>0</v>
      </c>
      <c r="AC113" s="8">
        <v>0</v>
      </c>
      <c r="AD113" s="8">
        <v>2337.2139999999999</v>
      </c>
      <c r="AE113" s="8">
        <v>727.56100000000004</v>
      </c>
      <c r="AF113" s="8">
        <v>1609.653</v>
      </c>
      <c r="AG113" s="8">
        <v>0</v>
      </c>
      <c r="AH113" s="8">
        <v>0</v>
      </c>
      <c r="AI113" s="8">
        <v>1609.653</v>
      </c>
      <c r="AJ113" s="8">
        <v>0</v>
      </c>
      <c r="AK113" s="8">
        <v>1609.653</v>
      </c>
      <c r="AL113" s="8">
        <v>0</v>
      </c>
      <c r="AM113" s="8"/>
      <c r="AN113" s="8">
        <v>17.897739999999999</v>
      </c>
      <c r="AO113" s="8">
        <v>17.897739999999999</v>
      </c>
      <c r="AP113" s="8">
        <v>89.936109999999999</v>
      </c>
      <c r="AQ113" s="8">
        <v>17.897739999999999</v>
      </c>
      <c r="AR113" s="8">
        <v>17.897739999999999</v>
      </c>
      <c r="AS113" s="8">
        <v>89.936109999999999</v>
      </c>
      <c r="AT113" s="8">
        <v>7</v>
      </c>
      <c r="AU113" s="1">
        <v>0.44698391516680902</v>
      </c>
      <c r="AV113" s="8"/>
      <c r="AW113" s="8">
        <v>2773.7460000000001</v>
      </c>
      <c r="AX113" s="8">
        <v>2504.6819999999998</v>
      </c>
      <c r="AY113" s="8">
        <v>2504.502</v>
      </c>
      <c r="AZ113" s="1">
        <v>0.31129400000000002</v>
      </c>
      <c r="BA113" s="9">
        <v>40633</v>
      </c>
      <c r="BB113" s="8"/>
      <c r="BC113" s="8">
        <v>148.58099999999999</v>
      </c>
      <c r="BD113" s="8">
        <v>765.88800000000003</v>
      </c>
      <c r="BE113" s="8">
        <v>421.267</v>
      </c>
      <c r="BF113" s="8">
        <v>162.72900000000001</v>
      </c>
      <c r="BG113" s="8">
        <v>241.52099999999999</v>
      </c>
      <c r="BH113" s="8">
        <v>154.04596000000001</v>
      </c>
      <c r="BI113" s="8">
        <v>87.475040000000007</v>
      </c>
      <c r="BJ113" s="8"/>
      <c r="BK113" s="8"/>
      <c r="BL113" s="8">
        <v>524.39400000000001</v>
      </c>
      <c r="BM113" s="8">
        <v>0</v>
      </c>
      <c r="BN113" s="8">
        <v>524.39400000000001</v>
      </c>
      <c r="BO113" s="8">
        <v>13507.68</v>
      </c>
      <c r="BP113" s="8">
        <v>13538.594999999999</v>
      </c>
      <c r="BQ113" s="8">
        <v>4982.2510000000002</v>
      </c>
      <c r="BR113" s="8">
        <v>0</v>
      </c>
      <c r="BS113" s="8">
        <v>942.17499999999995</v>
      </c>
      <c r="BT113" s="8">
        <v>20140.32</v>
      </c>
      <c r="BU113" s="8">
        <v>3693.136</v>
      </c>
      <c r="BV113" s="8">
        <v>-1636.722</v>
      </c>
      <c r="BW113" s="8">
        <v>2056.4140000000002</v>
      </c>
      <c r="BX113" s="8">
        <v>272.39600000000002</v>
      </c>
      <c r="BY113" s="8">
        <v>0</v>
      </c>
      <c r="BZ113" s="8">
        <v>137.13399999999999</v>
      </c>
      <c r="CA113" s="8">
        <v>24.846</v>
      </c>
      <c r="CB113" s="8">
        <v>7.3680000000000003</v>
      </c>
      <c r="CC113" s="8">
        <v>379.37400000000002</v>
      </c>
      <c r="CD113" s="8">
        <v>23080.52</v>
      </c>
      <c r="CE113" s="8"/>
      <c r="CF113" s="8">
        <v>7291.1710000000003</v>
      </c>
      <c r="CG113" s="8">
        <v>525.58900000000006</v>
      </c>
      <c r="CH113" s="8">
        <v>4445.3239999999996</v>
      </c>
      <c r="CI113" s="8">
        <v>0</v>
      </c>
      <c r="CJ113" s="8">
        <v>0</v>
      </c>
      <c r="CK113" s="8">
        <v>102.14</v>
      </c>
      <c r="CL113" s="8">
        <v>4966.3450000000003</v>
      </c>
      <c r="CM113" s="8">
        <v>17937.572</v>
      </c>
      <c r="CN113" s="8">
        <v>0</v>
      </c>
      <c r="CO113" s="8">
        <v>0</v>
      </c>
      <c r="CP113" s="8">
        <v>5.98</v>
      </c>
      <c r="CQ113" s="8">
        <v>0</v>
      </c>
      <c r="CR113" s="8">
        <v>24.542000000000002</v>
      </c>
      <c r="CS113" s="8">
        <v>17968.094000000001</v>
      </c>
      <c r="CT113" s="8">
        <v>179.87200000000001</v>
      </c>
      <c r="CU113" s="8">
        <v>0</v>
      </c>
      <c r="CV113" s="8">
        <v>4905.6970000000001</v>
      </c>
      <c r="CW113" s="8">
        <v>0</v>
      </c>
      <c r="CX113" s="8">
        <v>26.856999999999999</v>
      </c>
      <c r="CY113" s="8">
        <v>5112.4260000000004</v>
      </c>
      <c r="CZ113" s="8">
        <v>0</v>
      </c>
      <c r="DA113" s="8">
        <v>5112.4260000000004</v>
      </c>
      <c r="DB113" s="8">
        <v>23080.52</v>
      </c>
      <c r="DC113" s="8"/>
      <c r="DD113" s="8">
        <v>89.936109999999999</v>
      </c>
      <c r="DE113" s="8">
        <v>89.936109999999999</v>
      </c>
      <c r="DF113" s="8">
        <v>56.845089999999999</v>
      </c>
      <c r="DG113" s="8">
        <v>4445.3239999999996</v>
      </c>
      <c r="DH113" s="8">
        <v>3920.93</v>
      </c>
      <c r="DI113" s="8">
        <v>13.837</v>
      </c>
      <c r="DJ113" s="8">
        <v>1932.1679999999999</v>
      </c>
      <c r="DK113" s="8">
        <v>0</v>
      </c>
      <c r="DL113" s="8">
        <v>272.39600000000002</v>
      </c>
      <c r="DM113" s="8">
        <v>775.13599999999997</v>
      </c>
      <c r="DN113" s="8">
        <v>1929.798</v>
      </c>
      <c r="DO113" s="8">
        <v>1910.8050000000001</v>
      </c>
      <c r="DP113" s="8">
        <v>89.733000000000004</v>
      </c>
      <c r="DQ113" s="8">
        <v>1036.675</v>
      </c>
      <c r="DR113" s="8">
        <v>2373.5309999999999</v>
      </c>
      <c r="DS113" s="8">
        <v>193.197</v>
      </c>
      <c r="DT113" s="8">
        <v>0</v>
      </c>
      <c r="DU113" s="8">
        <v>0</v>
      </c>
      <c r="DV113" s="8"/>
      <c r="DW113" s="8">
        <v>1609.653</v>
      </c>
      <c r="DX113" s="8">
        <v>269.06400000000002</v>
      </c>
      <c r="DY113" s="8">
        <v>0.18</v>
      </c>
      <c r="DZ113" s="8">
        <v>269.24400000000003</v>
      </c>
      <c r="EA113" s="8">
        <v>0</v>
      </c>
      <c r="EB113" s="8">
        <v>-27.86</v>
      </c>
      <c r="EC113" s="8">
        <v>-4.2930000000000001</v>
      </c>
      <c r="ED113" s="8">
        <v>0</v>
      </c>
      <c r="EE113" s="8">
        <v>0</v>
      </c>
      <c r="EF113" s="8">
        <v>154.53800000000001</v>
      </c>
      <c r="EG113" s="8">
        <v>-214.36099999999999</v>
      </c>
      <c r="EH113" s="8">
        <v>-1629.4290000000001</v>
      </c>
      <c r="EI113" s="8">
        <v>-1384.2719999999999</v>
      </c>
      <c r="EJ113" s="8">
        <v>896.75099999999998</v>
      </c>
      <c r="EK113" s="8">
        <v>-852.32399999999996</v>
      </c>
      <c r="EL113" s="8">
        <v>-1132.3150000000001</v>
      </c>
      <c r="EM113" s="8">
        <v>-541.46799999999996</v>
      </c>
      <c r="EN113" s="8">
        <v>36.534999999999997</v>
      </c>
      <c r="EO113" s="8">
        <v>-800</v>
      </c>
      <c r="EP113" s="8">
        <v>0</v>
      </c>
      <c r="EQ113" s="8">
        <v>0</v>
      </c>
      <c r="ER113" s="8">
        <v>4.4470000000000001</v>
      </c>
      <c r="ES113" s="8">
        <v>0</v>
      </c>
      <c r="ET113" s="8">
        <v>33.106000000000002</v>
      </c>
      <c r="EU113" s="8">
        <v>-1267.3800000000001</v>
      </c>
      <c r="EV113" s="8">
        <v>3768.5070000000001</v>
      </c>
      <c r="EW113" s="8">
        <v>0</v>
      </c>
      <c r="EX113" s="8">
        <v>3768.5070000000001</v>
      </c>
      <c r="EY113" s="8">
        <v>0</v>
      </c>
      <c r="EZ113" s="8">
        <v>0</v>
      </c>
      <c r="FA113" s="8">
        <v>0</v>
      </c>
      <c r="FB113" s="8">
        <v>0</v>
      </c>
      <c r="FC113" s="8">
        <v>0</v>
      </c>
      <c r="FD113" s="8">
        <v>-719.48900000000003</v>
      </c>
      <c r="FE113" s="8">
        <v>0</v>
      </c>
      <c r="FF113" s="8">
        <v>-719.48900000000003</v>
      </c>
      <c r="FG113" s="8">
        <v>0</v>
      </c>
      <c r="FH113" s="8">
        <v>-371.53399999999999</v>
      </c>
      <c r="FI113" s="8">
        <v>2677.4839999999999</v>
      </c>
      <c r="FJ113" s="8">
        <v>-4.391</v>
      </c>
      <c r="FK113" s="8">
        <v>273.39800000000002</v>
      </c>
      <c r="FL113" s="8"/>
      <c r="FM113" s="8">
        <v>252.036</v>
      </c>
      <c r="FN113" s="8">
        <v>964.26700000000005</v>
      </c>
      <c r="FO113" s="8">
        <v>-1594.6244999999999</v>
      </c>
      <c r="FP113" s="8">
        <v>-1467.4282499999999</v>
      </c>
      <c r="FQ113" s="8">
        <v>2810.556</v>
      </c>
      <c r="FR113" s="8">
        <v>3768.5070000000001</v>
      </c>
      <c r="FS113" s="8" t="s">
        <v>3469</v>
      </c>
      <c r="FT113" s="9">
        <v>40633</v>
      </c>
      <c r="FU113" s="8">
        <v>12</v>
      </c>
      <c r="FV113" s="8">
        <v>33442.740640000004</v>
      </c>
      <c r="FW113" s="8">
        <v>0.88429000000000002</v>
      </c>
      <c r="FX113" s="8">
        <v>1.1418900000000001</v>
      </c>
      <c r="FY113" s="8">
        <v>0.86926000000000003</v>
      </c>
      <c r="FZ113" s="8">
        <v>0.61624000000000001</v>
      </c>
      <c r="GA113" s="31">
        <f t="shared" si="16"/>
        <v>2011</v>
      </c>
      <c r="GB113" s="10">
        <f t="shared" si="17"/>
        <v>3</v>
      </c>
      <c r="GC113" s="10">
        <v>1.2016800000000001</v>
      </c>
      <c r="GD113" s="10">
        <v>1.2309699999999999</v>
      </c>
    </row>
    <row r="114" spans="1:186">
      <c r="A114" s="8" t="str">
        <f t="shared" si="24"/>
        <v>Blue Star</v>
      </c>
      <c r="B114" s="8" t="str">
        <f t="shared" si="25"/>
        <v>BSE:500067</v>
      </c>
      <c r="C114" s="8" t="str">
        <f>CONCATENATE("FY",RIGHT(Assumptions!D$11,4)-8)</f>
        <v>FY2012</v>
      </c>
      <c r="D114" s="10">
        <f t="shared" si="15"/>
        <v>2011</v>
      </c>
      <c r="E114" s="8">
        <v>28204.026000000002</v>
      </c>
      <c r="F114" s="8">
        <v>0</v>
      </c>
      <c r="G114" s="8">
        <v>28204.026000000002</v>
      </c>
      <c r="H114" s="8">
        <v>23660.016</v>
      </c>
      <c r="I114" s="8">
        <v>4544.01</v>
      </c>
      <c r="J114" s="8">
        <v>4175.17</v>
      </c>
      <c r="K114" s="8">
        <v>398.65899999999999</v>
      </c>
      <c r="L114" s="8">
        <v>0</v>
      </c>
      <c r="M114" s="8">
        <v>317.57100000000003</v>
      </c>
      <c r="N114" s="8">
        <v>0</v>
      </c>
      <c r="O114" s="8">
        <v>12.782</v>
      </c>
      <c r="P114" s="8">
        <v>4904.1819999999998</v>
      </c>
      <c r="Q114" s="8">
        <v>-360.17200000000003</v>
      </c>
      <c r="R114" s="8">
        <v>-291.10500000000002</v>
      </c>
      <c r="S114" s="8">
        <v>25.280999999999999</v>
      </c>
      <c r="T114" s="8">
        <v>-265.82400000000001</v>
      </c>
      <c r="U114" s="8">
        <v>-5.25</v>
      </c>
      <c r="V114" s="8">
        <v>-373.577</v>
      </c>
      <c r="W114" s="8">
        <v>-32.622999999999998</v>
      </c>
      <c r="X114" s="8">
        <v>-1037.4459999999999</v>
      </c>
      <c r="Y114" s="8">
        <v>0</v>
      </c>
      <c r="Z114" s="8">
        <v>0</v>
      </c>
      <c r="AA114" s="8">
        <v>-2.0870000000000002</v>
      </c>
      <c r="AB114" s="8">
        <v>0</v>
      </c>
      <c r="AC114" s="8">
        <v>0</v>
      </c>
      <c r="AD114" s="8">
        <v>-1039.5329999999999</v>
      </c>
      <c r="AE114" s="8">
        <v>11.493</v>
      </c>
      <c r="AF114" s="8">
        <v>-1051.0260000000001</v>
      </c>
      <c r="AG114" s="8">
        <v>0</v>
      </c>
      <c r="AH114" s="8">
        <v>0</v>
      </c>
      <c r="AI114" s="8">
        <v>-1051.0260000000001</v>
      </c>
      <c r="AJ114" s="8">
        <v>0</v>
      </c>
      <c r="AK114" s="8">
        <v>-1051.0260000000001</v>
      </c>
      <c r="AL114" s="8">
        <v>0</v>
      </c>
      <c r="AM114" s="8"/>
      <c r="AN114" s="8">
        <v>-11.686360000000001</v>
      </c>
      <c r="AO114" s="8">
        <v>-11.686360000000001</v>
      </c>
      <c r="AP114" s="8">
        <v>89.936109999999999</v>
      </c>
      <c r="AQ114" s="8">
        <v>-11.69</v>
      </c>
      <c r="AR114" s="8">
        <v>-11.69</v>
      </c>
      <c r="AS114" s="8">
        <v>89.936109999999999</v>
      </c>
      <c r="AT114" s="8">
        <v>1</v>
      </c>
      <c r="AU114" s="1">
        <v>-0.59652377771815301</v>
      </c>
      <c r="AV114" s="8"/>
      <c r="AW114" s="8">
        <v>-86.019000000000005</v>
      </c>
      <c r="AX114" s="8">
        <v>-360.15300000000002</v>
      </c>
      <c r="AY114" s="8">
        <v>-360.17200000000003</v>
      </c>
      <c r="AZ114" s="1">
        <v>-2146826273</v>
      </c>
      <c r="BA114" s="9">
        <v>40999</v>
      </c>
      <c r="BB114" s="8"/>
      <c r="BC114" s="8">
        <v>234.511</v>
      </c>
      <c r="BD114" s="8">
        <v>928.02800000000002</v>
      </c>
      <c r="BE114" s="8">
        <v>436.149</v>
      </c>
      <c r="BF114" s="8">
        <v>163.31200000000001</v>
      </c>
      <c r="BG114" s="8">
        <v>306</v>
      </c>
      <c r="BH114" s="8">
        <v>174.05805000000001</v>
      </c>
      <c r="BI114" s="8">
        <v>140.57595000000001</v>
      </c>
      <c r="BJ114" s="8"/>
      <c r="BK114" s="8"/>
      <c r="BL114" s="8">
        <v>536.99099999999999</v>
      </c>
      <c r="BM114" s="8">
        <v>0</v>
      </c>
      <c r="BN114" s="8">
        <v>536.99099999999999</v>
      </c>
      <c r="BO114" s="8">
        <v>10799.102999999999</v>
      </c>
      <c r="BP114" s="8">
        <v>10831.341</v>
      </c>
      <c r="BQ114" s="8">
        <v>4466.8689999999997</v>
      </c>
      <c r="BR114" s="8">
        <v>0</v>
      </c>
      <c r="BS114" s="8">
        <v>874.971</v>
      </c>
      <c r="BT114" s="8">
        <v>16845.582999999999</v>
      </c>
      <c r="BU114" s="8">
        <v>4063.2449999999999</v>
      </c>
      <c r="BV114" s="8">
        <v>-1875.3779999999999</v>
      </c>
      <c r="BW114" s="8">
        <v>2187.8670000000002</v>
      </c>
      <c r="BX114" s="8">
        <v>275.18799999999999</v>
      </c>
      <c r="BY114" s="8">
        <v>0</v>
      </c>
      <c r="BZ114" s="8">
        <v>197.773</v>
      </c>
      <c r="CA114" s="8">
        <v>54.9</v>
      </c>
      <c r="CB114" s="8">
        <v>2.3889999999999998</v>
      </c>
      <c r="CC114" s="8">
        <v>711.17</v>
      </c>
      <c r="CD114" s="8">
        <v>20847.620999999999</v>
      </c>
      <c r="CE114" s="8"/>
      <c r="CF114" s="8">
        <v>7359.2690000000002</v>
      </c>
      <c r="CG114" s="8">
        <v>504.74299999999999</v>
      </c>
      <c r="CH114" s="8">
        <v>3670.337</v>
      </c>
      <c r="CI114" s="8">
        <v>303.649</v>
      </c>
      <c r="CJ114" s="8">
        <v>0</v>
      </c>
      <c r="CK114" s="8">
        <v>14.59</v>
      </c>
      <c r="CL114" s="8">
        <v>4242.2209999999995</v>
      </c>
      <c r="CM114" s="8">
        <v>16845.242999999999</v>
      </c>
      <c r="CN114" s="8">
        <v>0</v>
      </c>
      <c r="CO114" s="8">
        <v>0</v>
      </c>
      <c r="CP114" s="8">
        <v>16.181000000000001</v>
      </c>
      <c r="CQ114" s="8">
        <v>0</v>
      </c>
      <c r="CR114" s="8">
        <v>32.841000000000001</v>
      </c>
      <c r="CS114" s="8">
        <v>16894.264999999999</v>
      </c>
      <c r="CT114" s="8">
        <v>179.87200000000001</v>
      </c>
      <c r="CU114" s="8">
        <v>0</v>
      </c>
      <c r="CV114" s="8">
        <v>3731.3119999999999</v>
      </c>
      <c r="CW114" s="8">
        <v>0</v>
      </c>
      <c r="CX114" s="8">
        <v>42.171999999999997</v>
      </c>
      <c r="CY114" s="8">
        <v>3953.3560000000002</v>
      </c>
      <c r="CZ114" s="8">
        <v>0</v>
      </c>
      <c r="DA114" s="8">
        <v>3953.3560000000002</v>
      </c>
      <c r="DB114" s="8">
        <v>20847.620999999999</v>
      </c>
      <c r="DC114" s="8"/>
      <c r="DD114" s="8">
        <v>89.936109999999999</v>
      </c>
      <c r="DE114" s="8">
        <v>89.936109999999999</v>
      </c>
      <c r="DF114" s="8">
        <v>43.957389999999997</v>
      </c>
      <c r="DG114" s="8">
        <v>3973.9859999999999</v>
      </c>
      <c r="DH114" s="8">
        <v>3436.9949999999999</v>
      </c>
      <c r="DI114" s="8">
        <v>16.149000000000001</v>
      </c>
      <c r="DJ114" s="8">
        <v>2517.0720000000001</v>
      </c>
      <c r="DK114" s="8">
        <v>0</v>
      </c>
      <c r="DL114" s="8">
        <v>275.18799999999999</v>
      </c>
      <c r="DM114" s="8">
        <v>802.70500000000004</v>
      </c>
      <c r="DN114" s="8">
        <v>1773.241</v>
      </c>
      <c r="DO114" s="8">
        <v>1600.1030000000001</v>
      </c>
      <c r="DP114" s="8">
        <v>89.733000000000004</v>
      </c>
      <c r="DQ114" s="8">
        <v>1163.7090000000001</v>
      </c>
      <c r="DR114" s="8">
        <v>2619.5740000000001</v>
      </c>
      <c r="DS114" s="8">
        <v>190.22900000000001</v>
      </c>
      <c r="DT114" s="8">
        <v>0</v>
      </c>
      <c r="DU114" s="8">
        <v>0</v>
      </c>
      <c r="DV114" s="8"/>
      <c r="DW114" s="8">
        <v>-1051.0260000000001</v>
      </c>
      <c r="DX114" s="8">
        <v>274.13400000000001</v>
      </c>
      <c r="DY114" s="8">
        <v>1.9E-2</v>
      </c>
      <c r="DZ114" s="8">
        <v>274.15300000000002</v>
      </c>
      <c r="EA114" s="8">
        <v>0</v>
      </c>
      <c r="EB114" s="8">
        <v>2.0870000000000002</v>
      </c>
      <c r="EC114" s="8">
        <v>0</v>
      </c>
      <c r="ED114" s="8">
        <v>0</v>
      </c>
      <c r="EE114" s="8">
        <v>0</v>
      </c>
      <c r="EF114" s="8">
        <v>398.65899999999999</v>
      </c>
      <c r="EG114" s="8">
        <v>362.74099999999999</v>
      </c>
      <c r="EH114" s="8">
        <v>100.779</v>
      </c>
      <c r="EI114" s="8">
        <v>515.38199999999995</v>
      </c>
      <c r="EJ114" s="8">
        <v>68.097999999999999</v>
      </c>
      <c r="EK114" s="8">
        <v>1726.85</v>
      </c>
      <c r="EL114" s="8">
        <v>2441.1410000000001</v>
      </c>
      <c r="EM114" s="8">
        <v>-535.774</v>
      </c>
      <c r="EN114" s="8">
        <v>6.89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20.387</v>
      </c>
      <c r="EU114" s="8">
        <v>-508.49700000000001</v>
      </c>
      <c r="EV114" s="8">
        <v>0</v>
      </c>
      <c r="EW114" s="8">
        <v>303.649</v>
      </c>
      <c r="EX114" s="8">
        <v>303.649</v>
      </c>
      <c r="EY114" s="8">
        <v>-774.98599999999999</v>
      </c>
      <c r="EZ114" s="8">
        <v>0</v>
      </c>
      <c r="FA114" s="8">
        <v>-774.98599999999999</v>
      </c>
      <c r="FB114" s="8">
        <v>0</v>
      </c>
      <c r="FC114" s="8">
        <v>0</v>
      </c>
      <c r="FD114" s="8">
        <v>-626.96199999999999</v>
      </c>
      <c r="FE114" s="8">
        <v>0</v>
      </c>
      <c r="FF114" s="8">
        <v>-626.96199999999999</v>
      </c>
      <c r="FG114" s="8">
        <v>0</v>
      </c>
      <c r="FH114" s="8">
        <v>-818.78800000000001</v>
      </c>
      <c r="FI114" s="8">
        <v>-1917.087</v>
      </c>
      <c r="FJ114" s="8">
        <v>-2.8660000000000001</v>
      </c>
      <c r="FK114" s="8">
        <v>12.691000000000001</v>
      </c>
      <c r="FL114" s="8"/>
      <c r="FM114" s="8">
        <v>716.64800000000002</v>
      </c>
      <c r="FN114" s="8">
        <v>438.62</v>
      </c>
      <c r="FO114" s="8">
        <v>2061.0918799999999</v>
      </c>
      <c r="FP114" s="8">
        <v>2243.0324999999998</v>
      </c>
      <c r="FQ114" s="8">
        <v>-2686.3429999999998</v>
      </c>
      <c r="FR114" s="8">
        <v>-471.33699999999999</v>
      </c>
      <c r="FS114" s="8" t="s">
        <v>3469</v>
      </c>
      <c r="FT114" s="9">
        <v>40999</v>
      </c>
      <c r="FU114" s="8">
        <v>12</v>
      </c>
      <c r="FV114" s="8">
        <v>16952.95579</v>
      </c>
      <c r="FW114" s="8">
        <v>0.98695999999999995</v>
      </c>
      <c r="FX114" s="8">
        <v>1.0763799999999999</v>
      </c>
      <c r="FY114" s="8">
        <v>0.46492</v>
      </c>
      <c r="FZ114" s="8">
        <v>0.32091999999999998</v>
      </c>
      <c r="GA114" s="31">
        <f t="shared" si="16"/>
        <v>2012</v>
      </c>
      <c r="GB114" s="10">
        <f t="shared" si="17"/>
        <v>3</v>
      </c>
      <c r="GC114" s="10">
        <v>0.79751000000000005</v>
      </c>
      <c r="GD114" s="10">
        <v>0.88876999999999995</v>
      </c>
    </row>
    <row r="115" spans="1:186">
      <c r="A115" s="8" t="str">
        <f t="shared" si="24"/>
        <v>Blue Star</v>
      </c>
      <c r="B115" s="8" t="str">
        <f t="shared" si="25"/>
        <v>BSE:500067</v>
      </c>
      <c r="C115" s="8" t="str">
        <f>CONCATENATE("FY",RIGHT(Assumptions!D$11,4)-7)</f>
        <v>FY2013</v>
      </c>
      <c r="D115" s="10">
        <f t="shared" si="15"/>
        <v>2012</v>
      </c>
      <c r="E115" s="8">
        <v>29240.074000000001</v>
      </c>
      <c r="F115" s="8">
        <v>0</v>
      </c>
      <c r="G115" s="8">
        <v>29240.074000000001</v>
      </c>
      <c r="H115" s="8">
        <v>23626.400000000001</v>
      </c>
      <c r="I115" s="8">
        <v>5613.674</v>
      </c>
      <c r="J115" s="8">
        <v>4334.42</v>
      </c>
      <c r="K115" s="8">
        <v>221.05600000000001</v>
      </c>
      <c r="L115" s="8">
        <v>0</v>
      </c>
      <c r="M115" s="8">
        <v>333.67200000000003</v>
      </c>
      <c r="N115" s="8">
        <v>0</v>
      </c>
      <c r="O115" s="8">
        <v>-79.085999999999999</v>
      </c>
      <c r="P115" s="8">
        <v>4810.0619999999999</v>
      </c>
      <c r="Q115" s="8">
        <v>803.61199999999997</v>
      </c>
      <c r="R115" s="8">
        <v>-250.62700000000001</v>
      </c>
      <c r="S115" s="8">
        <v>51.139000000000003</v>
      </c>
      <c r="T115" s="8">
        <v>-199.488</v>
      </c>
      <c r="U115" s="8">
        <v>9.3520000000000003</v>
      </c>
      <c r="V115" s="8">
        <v>-187.822</v>
      </c>
      <c r="W115" s="8">
        <v>-31.148</v>
      </c>
      <c r="X115" s="8">
        <v>394.50599999999997</v>
      </c>
      <c r="Y115" s="8">
        <v>0</v>
      </c>
      <c r="Z115" s="8">
        <v>0</v>
      </c>
      <c r="AA115" s="8">
        <v>21.669</v>
      </c>
      <c r="AB115" s="8">
        <v>0</v>
      </c>
      <c r="AC115" s="8">
        <v>0</v>
      </c>
      <c r="AD115" s="8">
        <v>416.17500000000001</v>
      </c>
      <c r="AE115" s="8">
        <v>25.47</v>
      </c>
      <c r="AF115" s="8">
        <v>390.70499999999998</v>
      </c>
      <c r="AG115" s="8">
        <v>0</v>
      </c>
      <c r="AH115" s="8">
        <v>0</v>
      </c>
      <c r="AI115" s="8">
        <v>390.70499999999998</v>
      </c>
      <c r="AJ115" s="8">
        <v>0</v>
      </c>
      <c r="AK115" s="8">
        <v>390.70499999999998</v>
      </c>
      <c r="AL115" s="8">
        <v>0</v>
      </c>
      <c r="AM115" s="8"/>
      <c r="AN115" s="8">
        <v>4.3442499999999997</v>
      </c>
      <c r="AO115" s="8">
        <v>4.3442499999999997</v>
      </c>
      <c r="AP115" s="8">
        <v>89.936109999999999</v>
      </c>
      <c r="AQ115" s="8">
        <v>4.34</v>
      </c>
      <c r="AR115" s="8">
        <v>4.34</v>
      </c>
      <c r="AS115" s="8">
        <v>89.936109999999999</v>
      </c>
      <c r="AT115" s="8">
        <v>2</v>
      </c>
      <c r="AU115" s="1">
        <v>0.27151175439269998</v>
      </c>
      <c r="AV115" s="8"/>
      <c r="AW115" s="8">
        <v>1102.1610000000001</v>
      </c>
      <c r="AX115" s="8">
        <v>817.02599999999995</v>
      </c>
      <c r="AY115" s="8">
        <v>803.61199999999997</v>
      </c>
      <c r="AZ115" s="1">
        <v>6.1199999999999997E-2</v>
      </c>
      <c r="BA115" s="9">
        <v>41364</v>
      </c>
      <c r="BB115" s="8"/>
      <c r="BC115" s="8">
        <v>300.33699999999999</v>
      </c>
      <c r="BD115" s="8">
        <v>919.85500000000002</v>
      </c>
      <c r="BE115" s="8">
        <v>476.13499999999999</v>
      </c>
      <c r="BF115" s="8">
        <v>196.92500000000001</v>
      </c>
      <c r="BG115" s="8">
        <v>300.08999999999997</v>
      </c>
      <c r="BH115" s="8">
        <v>152.97463999999999</v>
      </c>
      <c r="BI115" s="8">
        <v>159.46335999999999</v>
      </c>
      <c r="BJ115" s="8"/>
      <c r="BK115" s="8"/>
      <c r="BL115" s="8">
        <v>165.35900000000001</v>
      </c>
      <c r="BM115" s="8">
        <v>0</v>
      </c>
      <c r="BN115" s="8">
        <v>165.35900000000001</v>
      </c>
      <c r="BO115" s="8">
        <v>10681.986000000001</v>
      </c>
      <c r="BP115" s="8">
        <v>10709.268</v>
      </c>
      <c r="BQ115" s="8">
        <v>5098.0029999999997</v>
      </c>
      <c r="BR115" s="8">
        <v>0</v>
      </c>
      <c r="BS115" s="8">
        <v>840.32500000000005</v>
      </c>
      <c r="BT115" s="8">
        <v>16929.503000000001</v>
      </c>
      <c r="BU115" s="8">
        <v>4214.6549999999997</v>
      </c>
      <c r="BV115" s="8">
        <v>-2141.4110000000001</v>
      </c>
      <c r="BW115" s="8">
        <v>2073.2440000000001</v>
      </c>
      <c r="BX115" s="8">
        <v>272.37</v>
      </c>
      <c r="BY115" s="8">
        <v>21.715</v>
      </c>
      <c r="BZ115" s="8">
        <v>255.11199999999999</v>
      </c>
      <c r="CA115" s="8">
        <v>55.664999999999999</v>
      </c>
      <c r="CB115" s="8">
        <v>4.0389999999999997</v>
      </c>
      <c r="CC115" s="8">
        <v>1064.404</v>
      </c>
      <c r="CD115" s="8">
        <v>21597.047999999999</v>
      </c>
      <c r="CE115" s="8"/>
      <c r="CF115" s="8">
        <v>8023.57</v>
      </c>
      <c r="CG115" s="8">
        <v>458.214</v>
      </c>
      <c r="CH115" s="8">
        <v>4216.1400000000003</v>
      </c>
      <c r="CI115" s="8">
        <v>0</v>
      </c>
      <c r="CJ115" s="8">
        <v>0</v>
      </c>
      <c r="CK115" s="8">
        <v>45.853999999999999</v>
      </c>
      <c r="CL115" s="8">
        <v>3987.3440000000001</v>
      </c>
      <c r="CM115" s="8">
        <v>17525.981</v>
      </c>
      <c r="CN115" s="8">
        <v>0</v>
      </c>
      <c r="CO115" s="8">
        <v>0</v>
      </c>
      <c r="CP115" s="8">
        <v>18.760000000000002</v>
      </c>
      <c r="CQ115" s="8">
        <v>0</v>
      </c>
      <c r="CR115" s="8">
        <v>45.558</v>
      </c>
      <c r="CS115" s="8">
        <v>17590.298999999999</v>
      </c>
      <c r="CT115" s="8">
        <v>179.87200000000001</v>
      </c>
      <c r="CU115" s="8">
        <v>0</v>
      </c>
      <c r="CV115" s="8">
        <v>3790.2689999999998</v>
      </c>
      <c r="CW115" s="8">
        <v>0</v>
      </c>
      <c r="CX115" s="8">
        <v>36.607999999999997</v>
      </c>
      <c r="CY115" s="8">
        <v>4006.7489999999998</v>
      </c>
      <c r="CZ115" s="8">
        <v>0</v>
      </c>
      <c r="DA115" s="8">
        <v>4006.7489999999998</v>
      </c>
      <c r="DB115" s="8">
        <v>21597.047999999999</v>
      </c>
      <c r="DC115" s="8"/>
      <c r="DD115" s="8">
        <v>89.936109999999999</v>
      </c>
      <c r="DE115" s="8">
        <v>89.936109999999999</v>
      </c>
      <c r="DF115" s="8">
        <v>44.55106</v>
      </c>
      <c r="DG115" s="8">
        <v>4216.1400000000003</v>
      </c>
      <c r="DH115" s="8">
        <v>4050.7809999999999</v>
      </c>
      <c r="DI115" s="8">
        <v>14.2</v>
      </c>
      <c r="DJ115" s="8">
        <v>2499.5039999999999</v>
      </c>
      <c r="DK115" s="8">
        <v>0</v>
      </c>
      <c r="DL115" s="8">
        <v>272.37</v>
      </c>
      <c r="DM115" s="8">
        <v>1181.2080000000001</v>
      </c>
      <c r="DN115" s="8">
        <v>1639.607</v>
      </c>
      <c r="DO115" s="8">
        <v>1936.8230000000001</v>
      </c>
      <c r="DP115" s="8">
        <v>89.733000000000004</v>
      </c>
      <c r="DQ115" s="8">
        <v>1176.934</v>
      </c>
      <c r="DR115" s="8">
        <v>2917.2</v>
      </c>
      <c r="DS115" s="8">
        <v>30.788</v>
      </c>
      <c r="DT115" s="8">
        <v>0</v>
      </c>
      <c r="DU115" s="8">
        <v>0</v>
      </c>
      <c r="DV115" s="8"/>
      <c r="DW115" s="8">
        <v>390.70499999999998</v>
      </c>
      <c r="DX115" s="8">
        <v>285.13499999999999</v>
      </c>
      <c r="DY115" s="8">
        <v>13.414</v>
      </c>
      <c r="DZ115" s="8">
        <v>298.54899999999998</v>
      </c>
      <c r="EA115" s="8">
        <v>0</v>
      </c>
      <c r="EB115" s="8">
        <v>-21.669</v>
      </c>
      <c r="EC115" s="8">
        <v>0</v>
      </c>
      <c r="ED115" s="8">
        <v>0</v>
      </c>
      <c r="EE115" s="8">
        <v>0</v>
      </c>
      <c r="EF115" s="8">
        <v>183.34800000000001</v>
      </c>
      <c r="EG115" s="8">
        <v>-75.849999999999994</v>
      </c>
      <c r="EH115" s="8">
        <v>-852.4</v>
      </c>
      <c r="EI115" s="8">
        <v>-631.13400000000001</v>
      </c>
      <c r="EJ115" s="8">
        <v>943.39400000000001</v>
      </c>
      <c r="EK115" s="8">
        <v>-7.94</v>
      </c>
      <c r="EL115" s="8">
        <v>262.12599999999998</v>
      </c>
      <c r="EM115" s="8">
        <v>-276.09699999999998</v>
      </c>
      <c r="EN115" s="8">
        <v>31.67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47.904000000000003</v>
      </c>
      <c r="EU115" s="8">
        <v>-196.523</v>
      </c>
      <c r="EV115" s="8">
        <v>522.851</v>
      </c>
      <c r="EW115" s="8">
        <v>0</v>
      </c>
      <c r="EX115" s="8">
        <v>522.851</v>
      </c>
      <c r="EY115" s="8">
        <v>0</v>
      </c>
      <c r="EZ115" s="8">
        <v>-303.649</v>
      </c>
      <c r="FA115" s="8">
        <v>-303.649</v>
      </c>
      <c r="FB115" s="8">
        <v>0</v>
      </c>
      <c r="FC115" s="8">
        <v>0</v>
      </c>
      <c r="FD115" s="8">
        <v>-106.081</v>
      </c>
      <c r="FE115" s="8">
        <v>0</v>
      </c>
      <c r="FF115" s="8">
        <v>-106.081</v>
      </c>
      <c r="FG115" s="8">
        <v>0</v>
      </c>
      <c r="FH115" s="8">
        <v>-551.21100000000001</v>
      </c>
      <c r="FI115" s="8">
        <v>-438.09</v>
      </c>
      <c r="FJ115" s="8">
        <v>0.85499999999999998</v>
      </c>
      <c r="FK115" s="8">
        <v>-371.63200000000001</v>
      </c>
      <c r="FL115" s="8"/>
      <c r="FM115" s="8">
        <v>536.62099999999998</v>
      </c>
      <c r="FN115" s="8">
        <v>313.85599999999999</v>
      </c>
      <c r="FO115" s="8">
        <v>386.22262999999998</v>
      </c>
      <c r="FP115" s="8">
        <v>542.86450000000002</v>
      </c>
      <c r="FQ115" s="8">
        <v>16.968</v>
      </c>
      <c r="FR115" s="8">
        <v>219.202</v>
      </c>
      <c r="FS115" s="8" t="s">
        <v>3469</v>
      </c>
      <c r="FT115" s="9">
        <v>41364</v>
      </c>
      <c r="FU115" s="8">
        <v>12</v>
      </c>
      <c r="FV115" s="8">
        <v>14191.917369999999</v>
      </c>
      <c r="FW115" s="8">
        <v>1.02189</v>
      </c>
      <c r="FX115" s="8">
        <v>1.1406099999999999</v>
      </c>
      <c r="FY115" s="8">
        <v>0.35175000000000001</v>
      </c>
      <c r="FZ115" s="8">
        <v>0.44786999999999999</v>
      </c>
      <c r="GA115" s="31">
        <f t="shared" si="16"/>
        <v>2013</v>
      </c>
      <c r="GB115" s="10">
        <f t="shared" si="17"/>
        <v>3</v>
      </c>
      <c r="GC115" s="10">
        <v>1.06657</v>
      </c>
      <c r="GD115" s="10">
        <v>1.1003799999999999</v>
      </c>
    </row>
    <row r="116" spans="1:186">
      <c r="A116" s="8" t="str">
        <f t="shared" si="24"/>
        <v>Blue Star</v>
      </c>
      <c r="B116" s="8" t="str">
        <f t="shared" si="25"/>
        <v>BSE:500067</v>
      </c>
      <c r="C116" s="8" t="str">
        <f>CONCATENATE("FY",RIGHT(Assumptions!D$11,4)-6)</f>
        <v>FY2014</v>
      </c>
      <c r="D116" s="10">
        <f t="shared" si="15"/>
        <v>2013</v>
      </c>
      <c r="E116" s="8">
        <v>29342.722000000002</v>
      </c>
      <c r="F116" s="8">
        <v>0</v>
      </c>
      <c r="G116" s="8">
        <v>29342.722000000002</v>
      </c>
      <c r="H116" s="8">
        <v>22713.638999999999</v>
      </c>
      <c r="I116" s="8">
        <v>6629.0829999999996</v>
      </c>
      <c r="J116" s="8">
        <v>4489.6980000000003</v>
      </c>
      <c r="K116" s="8">
        <v>359.16</v>
      </c>
      <c r="L116" s="8">
        <v>0</v>
      </c>
      <c r="M116" s="8">
        <v>378.43</v>
      </c>
      <c r="N116" s="8">
        <v>0</v>
      </c>
      <c r="O116" s="8">
        <v>201.40299999999999</v>
      </c>
      <c r="P116" s="8">
        <v>5428.6909999999998</v>
      </c>
      <c r="Q116" s="8">
        <v>1200.3920000000001</v>
      </c>
      <c r="R116" s="8">
        <v>-294.262</v>
      </c>
      <c r="S116" s="8">
        <v>111.672</v>
      </c>
      <c r="T116" s="8">
        <v>-182.59</v>
      </c>
      <c r="U116" s="8">
        <v>36.079000000000001</v>
      </c>
      <c r="V116" s="8">
        <v>-277.01400000000001</v>
      </c>
      <c r="W116" s="8">
        <v>10.808</v>
      </c>
      <c r="X116" s="8">
        <v>787.67499999999995</v>
      </c>
      <c r="Y116" s="8">
        <v>0</v>
      </c>
      <c r="Z116" s="8">
        <v>0</v>
      </c>
      <c r="AA116" s="8">
        <v>11.271000000000001</v>
      </c>
      <c r="AB116" s="8">
        <v>0</v>
      </c>
      <c r="AC116" s="8">
        <v>-1.246</v>
      </c>
      <c r="AD116" s="8">
        <v>797.7</v>
      </c>
      <c r="AE116" s="8">
        <v>22.283999999999999</v>
      </c>
      <c r="AF116" s="8">
        <v>775.41600000000005</v>
      </c>
      <c r="AG116" s="8">
        <v>0</v>
      </c>
      <c r="AH116" s="8">
        <v>0</v>
      </c>
      <c r="AI116" s="8">
        <v>775.41600000000005</v>
      </c>
      <c r="AJ116" s="8">
        <v>0</v>
      </c>
      <c r="AK116" s="8">
        <v>775.41600000000005</v>
      </c>
      <c r="AL116" s="8">
        <v>21.05</v>
      </c>
      <c r="AM116" s="8"/>
      <c r="AN116" s="8">
        <v>8.3878000000000004</v>
      </c>
      <c r="AO116" s="8">
        <v>8.3878000000000004</v>
      </c>
      <c r="AP116" s="8">
        <v>89.936109999999999</v>
      </c>
      <c r="AQ116" s="8">
        <v>8.3878000000000004</v>
      </c>
      <c r="AR116" s="8">
        <v>8.3878000000000004</v>
      </c>
      <c r="AS116" s="8">
        <v>89.936109999999999</v>
      </c>
      <c r="AT116" s="8">
        <v>4</v>
      </c>
      <c r="AU116" s="1">
        <v>0.231442219402231</v>
      </c>
      <c r="AV116" s="8"/>
      <c r="AW116" s="8">
        <v>1535.71</v>
      </c>
      <c r="AX116" s="8">
        <v>1224.1759999999999</v>
      </c>
      <c r="AY116" s="8">
        <v>1200.3920000000001</v>
      </c>
      <c r="AZ116" s="1">
        <v>2.7935000000000001E-2</v>
      </c>
      <c r="BA116" s="9">
        <v>41729</v>
      </c>
      <c r="BB116" s="8"/>
      <c r="BC116" s="8">
        <v>342.86</v>
      </c>
      <c r="BD116" s="8">
        <v>958.55600000000004</v>
      </c>
      <c r="BE116" s="8">
        <v>428.74</v>
      </c>
      <c r="BF116" s="8">
        <v>271.07499999999999</v>
      </c>
      <c r="BG116" s="8">
        <v>303.56200000000001</v>
      </c>
      <c r="BH116" s="8">
        <v>156.02601000000001</v>
      </c>
      <c r="BI116" s="8">
        <v>147.53599</v>
      </c>
      <c r="BJ116" s="8"/>
      <c r="BK116" s="8"/>
      <c r="BL116" s="8">
        <v>684.47199999999998</v>
      </c>
      <c r="BM116" s="8">
        <v>0</v>
      </c>
      <c r="BN116" s="8">
        <v>684.47199999999998</v>
      </c>
      <c r="BO116" s="8">
        <v>11841.101000000001</v>
      </c>
      <c r="BP116" s="8">
        <v>11868.048000000001</v>
      </c>
      <c r="BQ116" s="8">
        <v>4656.3270000000002</v>
      </c>
      <c r="BR116" s="8">
        <v>0</v>
      </c>
      <c r="BS116" s="8">
        <v>1110.2539999999999</v>
      </c>
      <c r="BT116" s="8">
        <v>18482.602999999999</v>
      </c>
      <c r="BU116" s="8">
        <v>4783.6819999999998</v>
      </c>
      <c r="BV116" s="8">
        <v>-2410.7600000000002</v>
      </c>
      <c r="BW116" s="8">
        <v>2372.922</v>
      </c>
      <c r="BX116" s="8">
        <v>332.84500000000003</v>
      </c>
      <c r="BY116" s="8">
        <v>0</v>
      </c>
      <c r="BZ116" s="8">
        <v>336.24200000000002</v>
      </c>
      <c r="CA116" s="8">
        <v>37.689</v>
      </c>
      <c r="CB116" s="8">
        <v>14.262</v>
      </c>
      <c r="CC116" s="8">
        <v>1165.9929999999999</v>
      </c>
      <c r="CD116" s="8">
        <v>23363.341</v>
      </c>
      <c r="CE116" s="8"/>
      <c r="CF116" s="8">
        <v>8296.5409999999993</v>
      </c>
      <c r="CG116" s="8">
        <v>464.31599999999997</v>
      </c>
      <c r="CH116" s="8">
        <v>4943.9780000000001</v>
      </c>
      <c r="CI116" s="8">
        <v>0</v>
      </c>
      <c r="CJ116" s="8">
        <v>0</v>
      </c>
      <c r="CK116" s="8">
        <v>47.054000000000002</v>
      </c>
      <c r="CL116" s="8">
        <v>3688.6289999999999</v>
      </c>
      <c r="CM116" s="8">
        <v>18518.633000000002</v>
      </c>
      <c r="CN116" s="8">
        <v>0</v>
      </c>
      <c r="CO116" s="8">
        <v>0</v>
      </c>
      <c r="CP116" s="8">
        <v>16.940999999999999</v>
      </c>
      <c r="CQ116" s="8">
        <v>0</v>
      </c>
      <c r="CR116" s="8">
        <v>42.518999999999998</v>
      </c>
      <c r="CS116" s="8">
        <v>18578.093000000001</v>
      </c>
      <c r="CT116" s="8">
        <v>179.87200000000001</v>
      </c>
      <c r="CU116" s="8">
        <v>0</v>
      </c>
      <c r="CV116" s="8">
        <v>4099.1580000000004</v>
      </c>
      <c r="CW116" s="8">
        <v>0</v>
      </c>
      <c r="CX116" s="8">
        <v>326.21800000000002</v>
      </c>
      <c r="CY116" s="8">
        <v>4605.2479999999996</v>
      </c>
      <c r="CZ116" s="8">
        <v>180</v>
      </c>
      <c r="DA116" s="8">
        <v>4785.2479999999996</v>
      </c>
      <c r="DB116" s="8">
        <v>23363.341</v>
      </c>
      <c r="DC116" s="8"/>
      <c r="DD116" s="8">
        <v>89.936109999999999</v>
      </c>
      <c r="DE116" s="8">
        <v>89.936109999999999</v>
      </c>
      <c r="DF116" s="8">
        <v>51.205779999999997</v>
      </c>
      <c r="DG116" s="8">
        <v>4943.9780000000001</v>
      </c>
      <c r="DH116" s="8">
        <v>4259.5060000000003</v>
      </c>
      <c r="DI116" s="8">
        <v>8.9740000000000002</v>
      </c>
      <c r="DJ116" s="8">
        <v>2428.4960000000001</v>
      </c>
      <c r="DK116" s="8">
        <v>180</v>
      </c>
      <c r="DL116" s="8">
        <v>332.84500000000003</v>
      </c>
      <c r="DM116" s="8">
        <v>1329.2819999999999</v>
      </c>
      <c r="DN116" s="8">
        <v>373.78899999999999</v>
      </c>
      <c r="DO116" s="8">
        <v>2657.74</v>
      </c>
      <c r="DP116" s="8">
        <v>89.733000000000004</v>
      </c>
      <c r="DQ116" s="8">
        <v>1610.7639999999999</v>
      </c>
      <c r="DR116" s="8">
        <v>3071.7820000000002</v>
      </c>
      <c r="DS116" s="8">
        <v>11.403</v>
      </c>
      <c r="DT116" s="8">
        <v>0</v>
      </c>
      <c r="DU116" s="8">
        <v>0</v>
      </c>
      <c r="DV116" s="8"/>
      <c r="DW116" s="8">
        <v>775.41600000000005</v>
      </c>
      <c r="DX116" s="8">
        <v>311.53399999999999</v>
      </c>
      <c r="DY116" s="8">
        <v>23.783999999999999</v>
      </c>
      <c r="DZ116" s="8">
        <v>335.31799999999998</v>
      </c>
      <c r="EA116" s="8">
        <v>0</v>
      </c>
      <c r="EB116" s="8">
        <v>-178.68299999999999</v>
      </c>
      <c r="EC116" s="8">
        <v>0</v>
      </c>
      <c r="ED116" s="8">
        <v>0</v>
      </c>
      <c r="EE116" s="8">
        <v>0</v>
      </c>
      <c r="EF116" s="8">
        <v>359.16</v>
      </c>
      <c r="EG116" s="8">
        <v>188.67500000000001</v>
      </c>
      <c r="EH116" s="8">
        <v>-264.29199999999997</v>
      </c>
      <c r="EI116" s="8">
        <v>-898.65700000000004</v>
      </c>
      <c r="EJ116" s="8">
        <v>487.363</v>
      </c>
      <c r="EK116" s="8">
        <v>-181.45400000000001</v>
      </c>
      <c r="EL116" s="8">
        <v>665.95799999999997</v>
      </c>
      <c r="EM116" s="8">
        <v>-399.43299999999999</v>
      </c>
      <c r="EN116" s="8">
        <v>456.14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55.328000000000003</v>
      </c>
      <c r="EU116" s="8">
        <v>112.035</v>
      </c>
      <c r="EV116" s="8">
        <v>591.55999999999995</v>
      </c>
      <c r="EW116" s="8">
        <v>0</v>
      </c>
      <c r="EX116" s="8">
        <v>591.55999999999995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79.464</v>
      </c>
      <c r="FE116" s="8">
        <v>0</v>
      </c>
      <c r="FF116" s="8">
        <v>-179.464</v>
      </c>
      <c r="FG116" s="8">
        <v>-89.731999999999999</v>
      </c>
      <c r="FH116" s="8">
        <v>-581.56700000000001</v>
      </c>
      <c r="FI116" s="8">
        <v>-259.20299999999997</v>
      </c>
      <c r="FJ116" s="8">
        <v>0.32300000000000001</v>
      </c>
      <c r="FK116" s="8">
        <v>519.11300000000006</v>
      </c>
      <c r="FL116" s="8"/>
      <c r="FM116" s="8">
        <v>535.71299999999997</v>
      </c>
      <c r="FN116" s="8">
        <v>233.524</v>
      </c>
      <c r="FO116" s="8">
        <v>-223.84475</v>
      </c>
      <c r="FP116" s="8">
        <v>-39.930999999999997</v>
      </c>
      <c r="FQ116" s="8">
        <v>769.173</v>
      </c>
      <c r="FR116" s="8">
        <v>591.55999999999995</v>
      </c>
      <c r="FS116" s="8" t="s">
        <v>3469</v>
      </c>
      <c r="FT116" s="9">
        <v>41729</v>
      </c>
      <c r="FU116" s="8">
        <v>12</v>
      </c>
      <c r="FV116" s="8">
        <v>18104.137940000001</v>
      </c>
      <c r="FW116" s="8">
        <v>0.96514999999999995</v>
      </c>
      <c r="FX116" s="8">
        <v>1.1811499999999999</v>
      </c>
      <c r="FY116" s="8">
        <v>0.57155999999999996</v>
      </c>
      <c r="FZ116" s="8">
        <v>0.68742999999999999</v>
      </c>
      <c r="GA116" s="31">
        <f t="shared" si="16"/>
        <v>2014</v>
      </c>
      <c r="GB116" s="10">
        <f t="shared" si="17"/>
        <v>3</v>
      </c>
      <c r="GC116" s="10">
        <v>0.60053999999999996</v>
      </c>
      <c r="GD116" s="10">
        <v>0.69059999999999999</v>
      </c>
    </row>
    <row r="117" spans="1:186">
      <c r="A117" s="8" t="str">
        <f t="shared" si="24"/>
        <v>Blue Star</v>
      </c>
      <c r="B117" s="8" t="str">
        <f t="shared" si="25"/>
        <v>BSE:500067</v>
      </c>
      <c r="C117" s="8" t="str">
        <f>CONCATENATE("FY",RIGHT(Assumptions!D$11,4)-5)</f>
        <v>FY2015</v>
      </c>
      <c r="D117" s="10">
        <f t="shared" si="15"/>
        <v>2014</v>
      </c>
      <c r="E117" s="8">
        <v>31819.406999999999</v>
      </c>
      <c r="F117" s="8">
        <v>0</v>
      </c>
      <c r="G117" s="8">
        <v>31819.406999999999</v>
      </c>
      <c r="H117" s="8">
        <v>22283.971000000001</v>
      </c>
      <c r="I117" s="8">
        <v>9535.4359999999997</v>
      </c>
      <c r="J117" s="8">
        <v>3522.194</v>
      </c>
      <c r="K117" s="8">
        <v>0</v>
      </c>
      <c r="L117" s="8">
        <v>0</v>
      </c>
      <c r="M117" s="8">
        <v>431.45</v>
      </c>
      <c r="N117" s="8">
        <v>0</v>
      </c>
      <c r="O117" s="8">
        <v>4255.3760000000002</v>
      </c>
      <c r="P117" s="8">
        <v>8209.02</v>
      </c>
      <c r="Q117" s="8">
        <v>1326.4159999999999</v>
      </c>
      <c r="R117" s="8">
        <v>-359.36900000000003</v>
      </c>
      <c r="S117" s="8">
        <v>45.381999999999998</v>
      </c>
      <c r="T117" s="8">
        <v>-313.98700000000002</v>
      </c>
      <c r="U117" s="8">
        <v>36.369999999999997</v>
      </c>
      <c r="V117" s="8">
        <v>-165.62200000000001</v>
      </c>
      <c r="W117" s="8">
        <v>1.867</v>
      </c>
      <c r="X117" s="8">
        <v>885.04399999999998</v>
      </c>
      <c r="Y117" s="8">
        <v>0</v>
      </c>
      <c r="Z117" s="8">
        <v>0</v>
      </c>
      <c r="AA117" s="8">
        <v>-7.72</v>
      </c>
      <c r="AB117" s="8">
        <v>0</v>
      </c>
      <c r="AC117" s="8">
        <v>-357.70499999999998</v>
      </c>
      <c r="AD117" s="8">
        <v>462.88600000000002</v>
      </c>
      <c r="AE117" s="8">
        <v>-78.924000000000007</v>
      </c>
      <c r="AF117" s="8">
        <v>541.80999999999995</v>
      </c>
      <c r="AG117" s="8">
        <v>0</v>
      </c>
      <c r="AH117" s="8">
        <v>0</v>
      </c>
      <c r="AI117" s="8">
        <v>541.80999999999995</v>
      </c>
      <c r="AJ117" s="8">
        <v>0</v>
      </c>
      <c r="AK117" s="8">
        <v>541.80999999999995</v>
      </c>
      <c r="AL117" s="8">
        <v>0</v>
      </c>
      <c r="AM117" s="8"/>
      <c r="AN117" s="8">
        <v>6.0243900000000004</v>
      </c>
      <c r="AO117" s="8">
        <v>6.0243900000000004</v>
      </c>
      <c r="AP117" s="8">
        <v>89.936109999999999</v>
      </c>
      <c r="AQ117" s="8">
        <v>6.01</v>
      </c>
      <c r="AR117" s="8">
        <v>6.01</v>
      </c>
      <c r="AS117" s="8">
        <v>90.134069999999994</v>
      </c>
      <c r="AT117" s="8">
        <v>5</v>
      </c>
      <c r="AU117" s="1">
        <v>0.72533360403093305</v>
      </c>
      <c r="AV117" s="8"/>
      <c r="AW117" s="8">
        <v>1713.538</v>
      </c>
      <c r="AX117" s="8">
        <v>1354.625</v>
      </c>
      <c r="AY117" s="8">
        <v>1326.4159999999999</v>
      </c>
      <c r="AZ117" s="1">
        <v>-2146826273</v>
      </c>
      <c r="BA117" s="9">
        <v>42094</v>
      </c>
      <c r="BB117" s="8"/>
      <c r="BC117" s="8">
        <v>519.44200000000001</v>
      </c>
      <c r="BD117" s="8">
        <v>519.44200000000001</v>
      </c>
      <c r="BE117" s="8">
        <v>0</v>
      </c>
      <c r="BF117" s="8">
        <v>309.154</v>
      </c>
      <c r="BG117" s="8">
        <v>328.10399999999998</v>
      </c>
      <c r="BH117" s="8">
        <v>211.46697</v>
      </c>
      <c r="BI117" s="8">
        <v>116.63704</v>
      </c>
      <c r="BJ117" s="8"/>
      <c r="BK117" s="8"/>
      <c r="BL117" s="8">
        <v>443.19</v>
      </c>
      <c r="BM117" s="8">
        <v>0</v>
      </c>
      <c r="BN117" s="8">
        <v>443.19</v>
      </c>
      <c r="BO117" s="8">
        <v>4374.0450000000001</v>
      </c>
      <c r="BP117" s="8">
        <v>9887.0419999999995</v>
      </c>
      <c r="BQ117" s="8">
        <v>4785.3739999999998</v>
      </c>
      <c r="BR117" s="8">
        <v>0</v>
      </c>
      <c r="BS117" s="8">
        <v>998.96799999999996</v>
      </c>
      <c r="BT117" s="8">
        <v>16255.996999999999</v>
      </c>
      <c r="BU117" s="8">
        <v>5081.951</v>
      </c>
      <c r="BV117" s="8">
        <v>-2711.4389999999999</v>
      </c>
      <c r="BW117" s="8">
        <v>2370.5120000000002</v>
      </c>
      <c r="BX117" s="8">
        <v>343.56900000000002</v>
      </c>
      <c r="BY117" s="8">
        <v>3.3159999999999998</v>
      </c>
      <c r="BZ117" s="8">
        <v>416.30700000000002</v>
      </c>
      <c r="CA117" s="8">
        <v>34.271999999999998</v>
      </c>
      <c r="CB117" s="8">
        <v>165.10300000000001</v>
      </c>
      <c r="CC117" s="8">
        <v>1391.125</v>
      </c>
      <c r="CD117" s="8">
        <v>21749.668000000001</v>
      </c>
      <c r="CE117" s="8"/>
      <c r="CF117" s="8">
        <v>8846.3719999999994</v>
      </c>
      <c r="CG117" s="8">
        <v>566.94100000000003</v>
      </c>
      <c r="CH117" s="8">
        <v>3728.2910000000002</v>
      </c>
      <c r="CI117" s="8">
        <v>10.331</v>
      </c>
      <c r="CJ117" s="8">
        <v>0</v>
      </c>
      <c r="CK117" s="8">
        <v>91.546000000000006</v>
      </c>
      <c r="CL117" s="8">
        <v>2729.3919999999998</v>
      </c>
      <c r="CM117" s="8">
        <v>16875.955999999998</v>
      </c>
      <c r="CN117" s="8">
        <v>238.666</v>
      </c>
      <c r="CO117" s="8">
        <v>0</v>
      </c>
      <c r="CP117" s="8">
        <v>17.602</v>
      </c>
      <c r="CQ117" s="8">
        <v>0</v>
      </c>
      <c r="CR117" s="8">
        <v>61.75</v>
      </c>
      <c r="CS117" s="8">
        <v>17193.973999999998</v>
      </c>
      <c r="CT117" s="8">
        <v>179.87200000000001</v>
      </c>
      <c r="CU117" s="8">
        <v>0</v>
      </c>
      <c r="CV117" s="8">
        <v>4051.8850000000002</v>
      </c>
      <c r="CW117" s="8">
        <v>0</v>
      </c>
      <c r="CX117" s="8">
        <v>323.93700000000001</v>
      </c>
      <c r="CY117" s="8">
        <v>4555.6940000000004</v>
      </c>
      <c r="CZ117" s="8">
        <v>0</v>
      </c>
      <c r="DA117" s="8">
        <v>4555.6940000000004</v>
      </c>
      <c r="DB117" s="8">
        <v>21749.668000000001</v>
      </c>
      <c r="DC117" s="8"/>
      <c r="DD117" s="8">
        <v>89.936109999999999</v>
      </c>
      <c r="DE117" s="8">
        <v>89.936109999999999</v>
      </c>
      <c r="DF117" s="8">
        <v>50.654780000000002</v>
      </c>
      <c r="DG117" s="8">
        <v>3977.288</v>
      </c>
      <c r="DH117" s="8">
        <v>3534.098</v>
      </c>
      <c r="DI117" s="8">
        <v>9.0139999999999993</v>
      </c>
      <c r="DJ117" s="8">
        <v>2624.8319999999999</v>
      </c>
      <c r="DK117" s="8">
        <v>0</v>
      </c>
      <c r="DL117" s="8">
        <v>343.56900000000002</v>
      </c>
      <c r="DM117" s="8">
        <v>1189.4110000000001</v>
      </c>
      <c r="DN117" s="8">
        <v>358.52600000000001</v>
      </c>
      <c r="DO117" s="8">
        <v>2913.4740000000002</v>
      </c>
      <c r="DP117" s="8">
        <v>89.733000000000004</v>
      </c>
      <c r="DQ117" s="8">
        <v>1683.2429999999999</v>
      </c>
      <c r="DR117" s="8">
        <v>3267.7530000000002</v>
      </c>
      <c r="DS117" s="8">
        <v>24.794</v>
      </c>
      <c r="DT117" s="8">
        <v>0</v>
      </c>
      <c r="DU117" s="8">
        <v>0</v>
      </c>
      <c r="DV117" s="8"/>
      <c r="DW117" s="8">
        <v>541.80999999999995</v>
      </c>
      <c r="DX117" s="8">
        <v>358.91300000000001</v>
      </c>
      <c r="DY117" s="8">
        <v>28.209</v>
      </c>
      <c r="DZ117" s="8">
        <v>387.12200000000001</v>
      </c>
      <c r="EA117" s="8">
        <v>0</v>
      </c>
      <c r="EB117" s="8">
        <v>-217.06299999999999</v>
      </c>
      <c r="EC117" s="8">
        <v>0</v>
      </c>
      <c r="ED117" s="8">
        <v>0</v>
      </c>
      <c r="EE117" s="8">
        <v>0</v>
      </c>
      <c r="EF117" s="8">
        <v>476.54899999999998</v>
      </c>
      <c r="EG117" s="8">
        <v>373.447</v>
      </c>
      <c r="EH117" s="8">
        <v>-275.416</v>
      </c>
      <c r="EI117" s="8">
        <v>-203.87299999999999</v>
      </c>
      <c r="EJ117" s="8">
        <v>713.00599999999997</v>
      </c>
      <c r="EK117" s="8">
        <v>309.38799999999998</v>
      </c>
      <c r="EL117" s="8">
        <v>2149.2979999999998</v>
      </c>
      <c r="EM117" s="8">
        <v>-601.60699999999997</v>
      </c>
      <c r="EN117" s="8">
        <v>249.52199999999999</v>
      </c>
      <c r="EO117" s="8">
        <v>0</v>
      </c>
      <c r="EP117" s="8">
        <v>0</v>
      </c>
      <c r="EQ117" s="8">
        <v>0</v>
      </c>
      <c r="ER117" s="8">
        <v>-180</v>
      </c>
      <c r="ES117" s="8">
        <v>0</v>
      </c>
      <c r="ET117" s="8">
        <v>45.381999999999998</v>
      </c>
      <c r="EU117" s="8">
        <v>-486.70299999999997</v>
      </c>
      <c r="EV117" s="8">
        <v>24775.864000000001</v>
      </c>
      <c r="EW117" s="8">
        <v>248.99700000000001</v>
      </c>
      <c r="EX117" s="8">
        <v>25024.861000000001</v>
      </c>
      <c r="EY117" s="8">
        <v>-25991.552</v>
      </c>
      <c r="EZ117" s="8">
        <v>0</v>
      </c>
      <c r="FA117" s="8">
        <v>-25991.552</v>
      </c>
      <c r="FB117" s="8">
        <v>0</v>
      </c>
      <c r="FC117" s="8">
        <v>0</v>
      </c>
      <c r="FD117" s="8">
        <v>-392.99299999999999</v>
      </c>
      <c r="FE117" s="8">
        <v>0</v>
      </c>
      <c r="FF117" s="8">
        <v>-392.99299999999999</v>
      </c>
      <c r="FG117" s="8">
        <v>0</v>
      </c>
      <c r="FH117" s="8">
        <v>-543.71199999999999</v>
      </c>
      <c r="FI117" s="8">
        <v>-1903.396</v>
      </c>
      <c r="FJ117" s="8">
        <v>-0.48099999999999998</v>
      </c>
      <c r="FK117" s="8">
        <v>-241.28299999999999</v>
      </c>
      <c r="FL117" s="8"/>
      <c r="FM117" s="8">
        <v>496.65800000000002</v>
      </c>
      <c r="FN117" s="8">
        <v>304.23899999999998</v>
      </c>
      <c r="FO117" s="8">
        <v>1982.25038</v>
      </c>
      <c r="FP117" s="8">
        <v>2206.8560000000002</v>
      </c>
      <c r="FQ117" s="8">
        <v>-1548.0029999999999</v>
      </c>
      <c r="FR117" s="8">
        <v>-966.69100000000003</v>
      </c>
      <c r="FS117" s="8" t="s">
        <v>3469</v>
      </c>
      <c r="FT117" s="9">
        <v>42094</v>
      </c>
      <c r="FU117" s="8">
        <v>12</v>
      </c>
      <c r="FV117" s="8">
        <v>27682.333119999999</v>
      </c>
      <c r="FW117" s="8">
        <v>0.96436999999999995</v>
      </c>
      <c r="FX117" s="8">
        <v>0.82065999999999995</v>
      </c>
      <c r="FY117" s="8">
        <v>0.47275</v>
      </c>
      <c r="FZ117" s="8">
        <v>0.20707999999999999</v>
      </c>
      <c r="GA117" s="31">
        <f t="shared" si="16"/>
        <v>2015</v>
      </c>
      <c r="GB117" s="10">
        <f t="shared" si="17"/>
        <v>3</v>
      </c>
      <c r="GC117" s="10">
        <v>1.10616</v>
      </c>
      <c r="GD117" s="10">
        <v>1.0256000000000001</v>
      </c>
    </row>
    <row r="118" spans="1:186">
      <c r="A118" s="8" t="str">
        <f t="shared" si="24"/>
        <v>Blue Star</v>
      </c>
      <c r="B118" s="8" t="str">
        <f t="shared" si="25"/>
        <v>BSE:500067</v>
      </c>
      <c r="C118" s="8" t="str">
        <f>CONCATENATE("FY",RIGHT(Assumptions!D$11,4)-4)</f>
        <v>FY2016</v>
      </c>
      <c r="D118" s="10">
        <f t="shared" si="15"/>
        <v>2015</v>
      </c>
      <c r="E118" s="8">
        <v>36246.646000000001</v>
      </c>
      <c r="F118" s="8">
        <v>98.914000000000001</v>
      </c>
      <c r="G118" s="8">
        <v>36345.56</v>
      </c>
      <c r="H118" s="8">
        <v>24060.112000000001</v>
      </c>
      <c r="I118" s="8">
        <v>12285.448</v>
      </c>
      <c r="J118" s="8">
        <v>3985.6</v>
      </c>
      <c r="K118" s="8">
        <v>0</v>
      </c>
      <c r="L118" s="8">
        <v>0</v>
      </c>
      <c r="M118" s="8">
        <v>520.1</v>
      </c>
      <c r="N118" s="8">
        <v>0</v>
      </c>
      <c r="O118" s="8">
        <v>6303.4009999999998</v>
      </c>
      <c r="P118" s="8">
        <v>10809.101000000001</v>
      </c>
      <c r="Q118" s="8">
        <v>1476.347</v>
      </c>
      <c r="R118" s="8">
        <v>-428.8</v>
      </c>
      <c r="S118" s="8">
        <v>137.98599999999999</v>
      </c>
      <c r="T118" s="8">
        <v>-290.81400000000002</v>
      </c>
      <c r="U118" s="8">
        <v>8.5299999999999994</v>
      </c>
      <c r="V118" s="8">
        <v>0</v>
      </c>
      <c r="W118" s="8">
        <v>0</v>
      </c>
      <c r="X118" s="8">
        <v>1194.0630000000001</v>
      </c>
      <c r="Y118" s="8">
        <v>-46.4</v>
      </c>
      <c r="Z118" s="8">
        <v>0</v>
      </c>
      <c r="AA118" s="8">
        <v>0</v>
      </c>
      <c r="AB118" s="8">
        <v>0</v>
      </c>
      <c r="AC118" s="8">
        <v>114.4</v>
      </c>
      <c r="AD118" s="8">
        <v>1075.163</v>
      </c>
      <c r="AE118" s="8">
        <v>236.43199999999999</v>
      </c>
      <c r="AF118" s="8">
        <v>838.73099999999999</v>
      </c>
      <c r="AG118" s="8">
        <v>217.53200000000001</v>
      </c>
      <c r="AH118" s="8">
        <v>0</v>
      </c>
      <c r="AI118" s="8">
        <v>1056.2629999999999</v>
      </c>
      <c r="AJ118" s="8">
        <v>-8.5</v>
      </c>
      <c r="AK118" s="8">
        <v>1047.7629999999999</v>
      </c>
      <c r="AL118" s="8">
        <v>0</v>
      </c>
      <c r="AM118" s="8"/>
      <c r="AN118" s="8">
        <v>10.989520000000001</v>
      </c>
      <c r="AO118" s="8">
        <v>8.7079299999999993</v>
      </c>
      <c r="AP118" s="8">
        <v>95.341999999999999</v>
      </c>
      <c r="AQ118" s="8">
        <v>10.96658</v>
      </c>
      <c r="AR118" s="8">
        <v>8.69</v>
      </c>
      <c r="AS118" s="8">
        <v>95.552000000000007</v>
      </c>
      <c r="AT118" s="8">
        <v>6.5</v>
      </c>
      <c r="AU118" s="1">
        <v>1.0172558107129199</v>
      </c>
      <c r="AV118" s="8"/>
      <c r="AW118" s="8">
        <v>1979.682</v>
      </c>
      <c r="AX118" s="8">
        <v>1546.9269999999999</v>
      </c>
      <c r="AY118" s="8">
        <v>1476.347</v>
      </c>
      <c r="AZ118" s="1">
        <v>0.21990299999999999</v>
      </c>
      <c r="BA118" s="9">
        <v>42460</v>
      </c>
      <c r="BB118" s="8"/>
      <c r="BC118" s="8">
        <v>0</v>
      </c>
      <c r="BD118" s="8">
        <v>0</v>
      </c>
      <c r="BE118" s="8">
        <v>0</v>
      </c>
      <c r="BF118" s="8">
        <v>442.00400000000002</v>
      </c>
      <c r="BG118" s="8">
        <v>0</v>
      </c>
      <c r="BH118" s="8">
        <v>0</v>
      </c>
      <c r="BI118" s="8">
        <v>0</v>
      </c>
      <c r="BJ118" s="8"/>
      <c r="BK118" s="8"/>
      <c r="BL118" s="8">
        <v>455.03800000000001</v>
      </c>
      <c r="BM118" s="8">
        <v>0</v>
      </c>
      <c r="BN118" s="8">
        <v>2035.72</v>
      </c>
      <c r="BO118" s="8">
        <v>10410.201999999999</v>
      </c>
      <c r="BP118" s="8">
        <v>10410.201999999999</v>
      </c>
      <c r="BQ118" s="8">
        <v>5347.64</v>
      </c>
      <c r="BR118" s="8">
        <v>0</v>
      </c>
      <c r="BS118" s="8">
        <v>902.45</v>
      </c>
      <c r="BT118" s="8">
        <v>18884.097000000002</v>
      </c>
      <c r="BU118" s="8">
        <v>2512.453</v>
      </c>
      <c r="BV118" s="8">
        <v>-240.93700000000001</v>
      </c>
      <c r="BW118" s="8">
        <v>2271.5160000000001</v>
      </c>
      <c r="BX118" s="8">
        <v>100.7</v>
      </c>
      <c r="BY118" s="8">
        <v>0</v>
      </c>
      <c r="BZ118" s="8">
        <v>486.50299999999999</v>
      </c>
      <c r="CA118" s="8">
        <v>191.73099999999999</v>
      </c>
      <c r="CB118" s="8">
        <v>1078.8399999999999</v>
      </c>
      <c r="CC118" s="8">
        <v>1798.452</v>
      </c>
      <c r="CD118" s="8">
        <v>25247.132000000001</v>
      </c>
      <c r="CE118" s="8"/>
      <c r="CF118" s="8">
        <v>10833.434999999999</v>
      </c>
      <c r="CG118" s="8">
        <v>707.03099999999995</v>
      </c>
      <c r="CH118" s="8">
        <v>3446.1880000000001</v>
      </c>
      <c r="CI118" s="8">
        <v>18.167999999999999</v>
      </c>
      <c r="CJ118" s="8">
        <v>0</v>
      </c>
      <c r="CK118" s="8">
        <v>0</v>
      </c>
      <c r="CL118" s="8">
        <v>3129.114</v>
      </c>
      <c r="CM118" s="8">
        <v>18603.404999999999</v>
      </c>
      <c r="CN118" s="8">
        <v>182.96</v>
      </c>
      <c r="CO118" s="8">
        <v>0</v>
      </c>
      <c r="CP118" s="8">
        <v>4.1230000000000002</v>
      </c>
      <c r="CQ118" s="8">
        <v>0</v>
      </c>
      <c r="CR118" s="8">
        <v>100.961</v>
      </c>
      <c r="CS118" s="8">
        <v>18932.805</v>
      </c>
      <c r="CT118" s="8">
        <v>179.90199999999999</v>
      </c>
      <c r="CU118" s="8">
        <v>5.3620000000000001</v>
      </c>
      <c r="CV118" s="8">
        <v>3856.703</v>
      </c>
      <c r="CW118" s="8">
        <v>0</v>
      </c>
      <c r="CX118" s="8">
        <v>2262.2570000000001</v>
      </c>
      <c r="CY118" s="8">
        <v>6304.2240000000002</v>
      </c>
      <c r="CZ118" s="8">
        <v>10.103</v>
      </c>
      <c r="DA118" s="8">
        <v>6314.3270000000002</v>
      </c>
      <c r="DB118" s="8">
        <v>25247.132000000001</v>
      </c>
      <c r="DC118" s="8"/>
      <c r="DD118" s="8">
        <v>89.95111</v>
      </c>
      <c r="DE118" s="8">
        <v>89.95111</v>
      </c>
      <c r="DF118" s="8">
        <v>70.085009999999997</v>
      </c>
      <c r="DG118" s="8">
        <v>3647.3159999999998</v>
      </c>
      <c r="DH118" s="8">
        <v>1611.596</v>
      </c>
      <c r="DI118" s="8">
        <v>10.852</v>
      </c>
      <c r="DJ118" s="8">
        <v>0</v>
      </c>
      <c r="DK118" s="8">
        <v>10.103</v>
      </c>
      <c r="DL118" s="8">
        <v>100.7</v>
      </c>
      <c r="DM118" s="8">
        <v>1080.049</v>
      </c>
      <c r="DN118" s="8">
        <v>338.41399999999999</v>
      </c>
      <c r="DO118" s="8">
        <v>3582.4140000000002</v>
      </c>
      <c r="DP118" s="8">
        <v>89.465000000000003</v>
      </c>
      <c r="DQ118" s="8">
        <v>859.78800000000001</v>
      </c>
      <c r="DR118" s="8">
        <v>1485.0550000000001</v>
      </c>
      <c r="DS118" s="8">
        <v>62.625</v>
      </c>
      <c r="DT118" s="8">
        <v>2567</v>
      </c>
      <c r="DU118" s="8">
        <v>0</v>
      </c>
      <c r="DV118" s="8"/>
      <c r="DW118" s="8">
        <v>1047.7629999999999</v>
      </c>
      <c r="DX118" s="8">
        <v>432.755</v>
      </c>
      <c r="DY118" s="8">
        <v>70.58</v>
      </c>
      <c r="DZ118" s="8">
        <v>503.33499999999998</v>
      </c>
      <c r="EA118" s="8">
        <v>0</v>
      </c>
      <c r="EB118" s="8">
        <v>-435.23099999999999</v>
      </c>
      <c r="EC118" s="8">
        <v>0</v>
      </c>
      <c r="ED118" s="8">
        <v>0</v>
      </c>
      <c r="EE118" s="8">
        <v>0</v>
      </c>
      <c r="EF118" s="8">
        <v>132.16</v>
      </c>
      <c r="EG118" s="8">
        <v>-8.9890000000000008</v>
      </c>
      <c r="EH118" s="8">
        <v>-1055.0429999999999</v>
      </c>
      <c r="EI118" s="8">
        <v>-562.26700000000005</v>
      </c>
      <c r="EJ118" s="8">
        <v>2460.7069999999999</v>
      </c>
      <c r="EK118" s="8">
        <v>121.074</v>
      </c>
      <c r="EL118" s="8">
        <v>2567.3980000000001</v>
      </c>
      <c r="EM118" s="8">
        <v>-528.90499999999997</v>
      </c>
      <c r="EN118" s="8">
        <v>42.719000000000001</v>
      </c>
      <c r="EO118" s="8">
        <v>-99.5</v>
      </c>
      <c r="EP118" s="8">
        <v>0</v>
      </c>
      <c r="EQ118" s="8">
        <v>0</v>
      </c>
      <c r="ER118" s="8">
        <v>-1630.644</v>
      </c>
      <c r="ES118" s="8">
        <v>0</v>
      </c>
      <c r="ET118" s="8">
        <v>1564.635</v>
      </c>
      <c r="EU118" s="8">
        <v>-651.69500000000005</v>
      </c>
      <c r="EV118" s="8">
        <v>0</v>
      </c>
      <c r="EW118" s="8">
        <v>0</v>
      </c>
      <c r="EX118" s="8">
        <v>0</v>
      </c>
      <c r="EY118" s="8">
        <v>-179.93899999999999</v>
      </c>
      <c r="EZ118" s="8">
        <v>-51.872</v>
      </c>
      <c r="FA118" s="8">
        <v>-231.81100000000001</v>
      </c>
      <c r="FB118" s="8">
        <v>4.351</v>
      </c>
      <c r="FC118" s="8">
        <v>0</v>
      </c>
      <c r="FD118" s="8">
        <v>-1065.8430000000001</v>
      </c>
      <c r="FE118" s="8">
        <v>0</v>
      </c>
      <c r="FF118" s="8">
        <v>-1065.8430000000001</v>
      </c>
      <c r="FG118" s="8">
        <v>0</v>
      </c>
      <c r="FH118" s="8">
        <v>-655.68799999999999</v>
      </c>
      <c r="FI118" s="8">
        <v>-1948.991</v>
      </c>
      <c r="FJ118" s="8">
        <v>0.23300000000000001</v>
      </c>
      <c r="FK118" s="8">
        <v>133.40299999999999</v>
      </c>
      <c r="FL118" s="8"/>
      <c r="FM118" s="8">
        <v>428.94</v>
      </c>
      <c r="FN118" s="8">
        <v>545.274</v>
      </c>
      <c r="FO118" s="8">
        <v>1662.85688</v>
      </c>
      <c r="FP118" s="8">
        <v>1930.85688</v>
      </c>
      <c r="FQ118" s="8">
        <v>-966.14499999999998</v>
      </c>
      <c r="FR118" s="8">
        <v>-231.81100000000001</v>
      </c>
      <c r="FS118" s="8" t="s">
        <v>3469</v>
      </c>
      <c r="FT118" s="9">
        <v>42460</v>
      </c>
      <c r="FU118" s="8">
        <v>12</v>
      </c>
      <c r="FV118" s="8">
        <v>34509.741430000002</v>
      </c>
      <c r="FW118" s="8">
        <v>1.09789</v>
      </c>
      <c r="FX118" s="8">
        <v>0.73660000000000003</v>
      </c>
      <c r="FY118" s="8">
        <v>0.40057999999999999</v>
      </c>
      <c r="FZ118" s="8">
        <v>0.4657</v>
      </c>
      <c r="GA118" s="31">
        <f t="shared" si="16"/>
        <v>2016</v>
      </c>
      <c r="GB118" s="10">
        <f t="shared" si="17"/>
        <v>3</v>
      </c>
      <c r="GC118" s="10">
        <v>1.32097</v>
      </c>
      <c r="GD118" s="10">
        <v>1.22818</v>
      </c>
    </row>
    <row r="119" spans="1:186">
      <c r="A119" s="8" t="str">
        <f t="shared" si="24"/>
        <v>Blue Star</v>
      </c>
      <c r="B119" s="8" t="str">
        <f t="shared" si="25"/>
        <v>BSE:500067</v>
      </c>
      <c r="C119" s="8" t="str">
        <f>CONCATENATE("FY",RIGHT(Assumptions!D$11,4)-3)</f>
        <v>FY2017</v>
      </c>
      <c r="D119" s="10">
        <f t="shared" si="15"/>
        <v>2016</v>
      </c>
      <c r="E119" s="8">
        <v>43852.4</v>
      </c>
      <c r="F119" s="8">
        <v>0</v>
      </c>
      <c r="G119" s="8">
        <v>43852.4</v>
      </c>
      <c r="H119" s="8">
        <v>31341.8</v>
      </c>
      <c r="I119" s="8">
        <v>12510.6</v>
      </c>
      <c r="J119" s="8">
        <v>5025</v>
      </c>
      <c r="K119" s="8">
        <v>0</v>
      </c>
      <c r="L119" s="8">
        <v>0</v>
      </c>
      <c r="M119" s="8">
        <v>605.79999999999995</v>
      </c>
      <c r="N119" s="8">
        <v>0</v>
      </c>
      <c r="O119" s="8">
        <v>5184</v>
      </c>
      <c r="P119" s="8">
        <v>10814.8</v>
      </c>
      <c r="Q119" s="8">
        <v>1695.8</v>
      </c>
      <c r="R119" s="8">
        <v>-303.8</v>
      </c>
      <c r="S119" s="8">
        <v>203.9</v>
      </c>
      <c r="T119" s="8">
        <v>-99.9</v>
      </c>
      <c r="U119" s="8">
        <v>12.7</v>
      </c>
      <c r="V119" s="8">
        <v>-3.4</v>
      </c>
      <c r="W119" s="8">
        <v>-10.3</v>
      </c>
      <c r="X119" s="8">
        <v>1594.9</v>
      </c>
      <c r="Y119" s="8">
        <v>0</v>
      </c>
      <c r="Z119" s="8">
        <v>11.2</v>
      </c>
      <c r="AA119" s="8">
        <v>-7.1</v>
      </c>
      <c r="AB119" s="8">
        <v>0</v>
      </c>
      <c r="AC119" s="8">
        <v>0</v>
      </c>
      <c r="AD119" s="8">
        <v>1599</v>
      </c>
      <c r="AE119" s="8">
        <v>366.7</v>
      </c>
      <c r="AF119" s="8">
        <v>1232.3</v>
      </c>
      <c r="AG119" s="8">
        <v>0</v>
      </c>
      <c r="AH119" s="8">
        <v>0</v>
      </c>
      <c r="AI119" s="8">
        <v>1232.3</v>
      </c>
      <c r="AJ119" s="8">
        <v>-1.8</v>
      </c>
      <c r="AK119" s="8">
        <v>1230.5</v>
      </c>
      <c r="AL119" s="8">
        <v>0</v>
      </c>
      <c r="AM119" s="8"/>
      <c r="AN119" s="8">
        <v>12.884819999999999</v>
      </c>
      <c r="AO119" s="8">
        <v>12.884819999999999</v>
      </c>
      <c r="AP119" s="8">
        <v>95.5</v>
      </c>
      <c r="AQ119" s="8">
        <v>12.84</v>
      </c>
      <c r="AR119" s="8">
        <v>12.84</v>
      </c>
      <c r="AS119" s="8">
        <v>95.9</v>
      </c>
      <c r="AT119" s="8">
        <v>7.5</v>
      </c>
      <c r="AU119" s="1">
        <v>1.4872003250711099E-2</v>
      </c>
      <c r="AV119" s="8"/>
      <c r="AW119" s="8">
        <v>2225.1999999999998</v>
      </c>
      <c r="AX119" s="8">
        <v>1762.3</v>
      </c>
      <c r="AY119" s="8">
        <v>1695.8</v>
      </c>
      <c r="AZ119" s="1">
        <v>0.22933000000000001</v>
      </c>
      <c r="BA119" s="9">
        <v>42825</v>
      </c>
      <c r="BB119" s="8"/>
      <c r="BC119" s="8">
        <v>1106.9000000000001</v>
      </c>
      <c r="BD119" s="8">
        <v>1106.9000000000001</v>
      </c>
      <c r="BE119" s="8">
        <v>0</v>
      </c>
      <c r="BF119" s="8">
        <v>479.5</v>
      </c>
      <c r="BG119" s="8">
        <v>527.79999999999995</v>
      </c>
      <c r="BH119" s="8">
        <v>437.91354999999999</v>
      </c>
      <c r="BI119" s="8">
        <v>89.886449999999996</v>
      </c>
      <c r="BJ119" s="8"/>
      <c r="BK119" s="8"/>
      <c r="BL119" s="8">
        <v>965.7</v>
      </c>
      <c r="BM119" s="8">
        <v>0</v>
      </c>
      <c r="BN119" s="8">
        <v>965.7</v>
      </c>
      <c r="BO119" s="8">
        <v>12010</v>
      </c>
      <c r="BP119" s="8">
        <v>12050.1</v>
      </c>
      <c r="BQ119" s="8">
        <v>5955.8</v>
      </c>
      <c r="BR119" s="8">
        <v>0</v>
      </c>
      <c r="BS119" s="8">
        <v>1048.3</v>
      </c>
      <c r="BT119" s="8">
        <v>20214.5</v>
      </c>
      <c r="BU119" s="8">
        <v>3120.7</v>
      </c>
      <c r="BV119" s="8">
        <v>-465.2</v>
      </c>
      <c r="BW119" s="8">
        <v>2655.5</v>
      </c>
      <c r="BX119" s="8">
        <v>109.7</v>
      </c>
      <c r="BY119" s="8">
        <v>0</v>
      </c>
      <c r="BZ119" s="8">
        <v>558.20000000000005</v>
      </c>
      <c r="CA119" s="8">
        <v>173.1</v>
      </c>
      <c r="CB119" s="8">
        <v>1076.5999999999999</v>
      </c>
      <c r="CC119" s="8">
        <v>1411</v>
      </c>
      <c r="CD119" s="8">
        <v>26501.8</v>
      </c>
      <c r="CE119" s="8"/>
      <c r="CF119" s="8">
        <v>11755.6</v>
      </c>
      <c r="CG119" s="8">
        <v>895.2</v>
      </c>
      <c r="CH119" s="8">
        <v>1959.2</v>
      </c>
      <c r="CI119" s="8">
        <v>50</v>
      </c>
      <c r="CJ119" s="8">
        <v>0</v>
      </c>
      <c r="CK119" s="8">
        <v>0</v>
      </c>
      <c r="CL119" s="8">
        <v>3394.3</v>
      </c>
      <c r="CM119" s="8">
        <v>18563.8</v>
      </c>
      <c r="CN119" s="8">
        <v>202</v>
      </c>
      <c r="CO119" s="8">
        <v>0</v>
      </c>
      <c r="CP119" s="8">
        <v>6.3</v>
      </c>
      <c r="CQ119" s="8">
        <v>0</v>
      </c>
      <c r="CR119" s="8">
        <v>111.3</v>
      </c>
      <c r="CS119" s="8">
        <v>18918.3</v>
      </c>
      <c r="CT119" s="8">
        <v>191.1</v>
      </c>
      <c r="CU119" s="8">
        <v>1804.6</v>
      </c>
      <c r="CV119" s="8">
        <v>5087.2</v>
      </c>
      <c r="CW119" s="8">
        <v>0</v>
      </c>
      <c r="CX119" s="8">
        <v>488.4</v>
      </c>
      <c r="CY119" s="8">
        <v>7571.3</v>
      </c>
      <c r="CZ119" s="8">
        <v>12.2</v>
      </c>
      <c r="DA119" s="8">
        <v>7583.5</v>
      </c>
      <c r="DB119" s="8">
        <v>26501.8</v>
      </c>
      <c r="DC119" s="8"/>
      <c r="DD119" s="8">
        <v>95.570390000000003</v>
      </c>
      <c r="DE119" s="8">
        <v>95.570390000000003</v>
      </c>
      <c r="DF119" s="8">
        <v>79.222239999999999</v>
      </c>
      <c r="DG119" s="8">
        <v>2211.1999999999998</v>
      </c>
      <c r="DH119" s="8">
        <v>1245.5</v>
      </c>
      <c r="DI119" s="8">
        <v>-0.9</v>
      </c>
      <c r="DJ119" s="8">
        <v>4222.3999999999996</v>
      </c>
      <c r="DK119" s="8">
        <v>12.2</v>
      </c>
      <c r="DL119" s="8">
        <v>109.7</v>
      </c>
      <c r="DM119" s="8">
        <v>1480.6</v>
      </c>
      <c r="DN119" s="8">
        <v>385.5</v>
      </c>
      <c r="DO119" s="8">
        <v>3704.7</v>
      </c>
      <c r="DP119" s="8">
        <v>228.9</v>
      </c>
      <c r="DQ119" s="8">
        <v>900.9</v>
      </c>
      <c r="DR119" s="8">
        <v>1730.1</v>
      </c>
      <c r="DS119" s="8">
        <v>215.1</v>
      </c>
      <c r="DT119" s="8">
        <v>2711</v>
      </c>
      <c r="DU119" s="8">
        <v>0</v>
      </c>
      <c r="DV119" s="8"/>
      <c r="DW119" s="8">
        <v>1230.5</v>
      </c>
      <c r="DX119" s="8">
        <v>462.9</v>
      </c>
      <c r="DY119" s="8">
        <v>66.5</v>
      </c>
      <c r="DZ119" s="8">
        <v>529.4</v>
      </c>
      <c r="EA119" s="8">
        <v>0</v>
      </c>
      <c r="EB119" s="8">
        <v>7.1</v>
      </c>
      <c r="EC119" s="8">
        <v>-11.2</v>
      </c>
      <c r="ED119" s="8">
        <v>0</v>
      </c>
      <c r="EE119" s="8">
        <v>0</v>
      </c>
      <c r="EF119" s="8">
        <v>193.1</v>
      </c>
      <c r="EG119" s="8">
        <v>121.1</v>
      </c>
      <c r="EH119" s="8">
        <v>-1464.4</v>
      </c>
      <c r="EI119" s="8">
        <v>-608.20000000000005</v>
      </c>
      <c r="EJ119" s="8">
        <v>1246.9000000000001</v>
      </c>
      <c r="EK119" s="8">
        <v>240.2</v>
      </c>
      <c r="EL119" s="8">
        <v>1585.2</v>
      </c>
      <c r="EM119" s="8">
        <v>-1074.5</v>
      </c>
      <c r="EN119" s="8">
        <v>14.1</v>
      </c>
      <c r="EO119" s="8">
        <v>0</v>
      </c>
      <c r="EP119" s="8">
        <v>0</v>
      </c>
      <c r="EQ119" s="8">
        <v>0</v>
      </c>
      <c r="ER119" s="8">
        <v>1591.8</v>
      </c>
      <c r="ES119" s="8">
        <v>0</v>
      </c>
      <c r="ET119" s="8">
        <v>163</v>
      </c>
      <c r="EU119" s="8">
        <v>694.4</v>
      </c>
      <c r="EV119" s="8">
        <v>0</v>
      </c>
      <c r="EW119" s="8">
        <v>61.3</v>
      </c>
      <c r="EX119" s="8">
        <v>61.3</v>
      </c>
      <c r="EY119" s="8">
        <v>-1748.5</v>
      </c>
      <c r="EZ119" s="8">
        <v>-10.5</v>
      </c>
      <c r="FA119" s="8">
        <v>-1759</v>
      </c>
      <c r="FB119" s="8">
        <v>66.900000000000006</v>
      </c>
      <c r="FC119" s="8">
        <v>0</v>
      </c>
      <c r="FD119" s="8">
        <v>-18.3</v>
      </c>
      <c r="FE119" s="8">
        <v>0</v>
      </c>
      <c r="FF119" s="8">
        <v>-18.3</v>
      </c>
      <c r="FG119" s="8">
        <v>0</v>
      </c>
      <c r="FH119" s="8">
        <v>-381.4</v>
      </c>
      <c r="FI119" s="8">
        <v>-2030.5</v>
      </c>
      <c r="FJ119" s="8">
        <v>0</v>
      </c>
      <c r="FK119" s="8">
        <v>249.1</v>
      </c>
      <c r="FL119" s="8"/>
      <c r="FM119" s="8">
        <v>381.4</v>
      </c>
      <c r="FN119" s="8">
        <v>-24.1</v>
      </c>
      <c r="FO119" s="8">
        <v>-559.27200000000005</v>
      </c>
      <c r="FP119" s="8">
        <v>-369.39699999999999</v>
      </c>
      <c r="FQ119" s="8">
        <v>984.87199999999996</v>
      </c>
      <c r="FR119" s="8">
        <v>-1697.7</v>
      </c>
      <c r="FS119" s="8" t="s">
        <v>3469</v>
      </c>
      <c r="FT119" s="9">
        <v>42825</v>
      </c>
      <c r="FU119" s="8">
        <v>12</v>
      </c>
      <c r="FV119" s="8">
        <v>66208.185769999996</v>
      </c>
      <c r="FW119" s="8">
        <v>0.97363</v>
      </c>
      <c r="FX119" s="8">
        <v>1.0269699999999999</v>
      </c>
      <c r="FY119" s="8">
        <v>0.53532999999999997</v>
      </c>
      <c r="FZ119" s="8">
        <v>0.59735000000000005</v>
      </c>
      <c r="GA119" s="31">
        <f t="shared" si="16"/>
        <v>2017</v>
      </c>
      <c r="GB119" s="10">
        <f t="shared" si="17"/>
        <v>3</v>
      </c>
      <c r="GC119" s="10">
        <v>1.15771</v>
      </c>
      <c r="GD119" s="10">
        <v>1.0516099999999999</v>
      </c>
    </row>
    <row r="120" spans="1:186">
      <c r="A120" s="8" t="str">
        <f t="shared" si="24"/>
        <v>Blue Star</v>
      </c>
      <c r="B120" s="8" t="str">
        <f t="shared" si="25"/>
        <v>BSE:500067</v>
      </c>
      <c r="C120" s="8" t="str">
        <f>CONCATENATE("FY",RIGHT(Assumptions!D$11,4)-2)</f>
        <v>FY2018</v>
      </c>
      <c r="D120" s="10">
        <f t="shared" si="15"/>
        <v>2017</v>
      </c>
      <c r="E120" s="8">
        <v>46389.5</v>
      </c>
      <c r="F120" s="8">
        <v>0</v>
      </c>
      <c r="G120" s="8">
        <v>46389.5</v>
      </c>
      <c r="H120" s="8">
        <v>34795.199999999997</v>
      </c>
      <c r="I120" s="8">
        <v>11594.3</v>
      </c>
      <c r="J120" s="8">
        <v>5775.5</v>
      </c>
      <c r="K120" s="8">
        <v>0</v>
      </c>
      <c r="L120" s="8">
        <v>0</v>
      </c>
      <c r="M120" s="8">
        <v>635.1</v>
      </c>
      <c r="N120" s="8">
        <v>0</v>
      </c>
      <c r="O120" s="8">
        <v>3090</v>
      </c>
      <c r="P120" s="8">
        <v>9500.6</v>
      </c>
      <c r="Q120" s="8">
        <v>2093.6999999999998</v>
      </c>
      <c r="R120" s="8">
        <v>-221.3</v>
      </c>
      <c r="S120" s="8">
        <v>75.099999999999994</v>
      </c>
      <c r="T120" s="8">
        <v>-146.19999999999999</v>
      </c>
      <c r="U120" s="8">
        <v>-19.2</v>
      </c>
      <c r="V120" s="8">
        <v>-9.6999999999999993</v>
      </c>
      <c r="W120" s="8">
        <v>-28.8</v>
      </c>
      <c r="X120" s="8">
        <v>1889.8</v>
      </c>
      <c r="Y120" s="8">
        <v>0</v>
      </c>
      <c r="Z120" s="8">
        <v>0</v>
      </c>
      <c r="AA120" s="8">
        <v>-6</v>
      </c>
      <c r="AB120" s="8">
        <v>0</v>
      </c>
      <c r="AC120" s="8">
        <v>52.7</v>
      </c>
      <c r="AD120" s="8">
        <v>1936.5</v>
      </c>
      <c r="AE120" s="8">
        <v>494.2</v>
      </c>
      <c r="AF120" s="8">
        <v>1442.3</v>
      </c>
      <c r="AG120" s="8">
        <v>0</v>
      </c>
      <c r="AH120" s="8">
        <v>0</v>
      </c>
      <c r="AI120" s="8">
        <v>1442.3</v>
      </c>
      <c r="AJ120" s="8">
        <v>-2.7</v>
      </c>
      <c r="AK120" s="8">
        <v>1439.6</v>
      </c>
      <c r="AL120" s="8">
        <v>0</v>
      </c>
      <c r="AM120" s="8"/>
      <c r="AN120" s="8">
        <v>15.027139999999999</v>
      </c>
      <c r="AO120" s="8">
        <v>15.027139999999999</v>
      </c>
      <c r="AP120" s="8">
        <v>95.8</v>
      </c>
      <c r="AQ120" s="8">
        <v>14.98</v>
      </c>
      <c r="AR120" s="8">
        <v>14.98</v>
      </c>
      <c r="AS120" s="8">
        <v>96.1</v>
      </c>
      <c r="AT120" s="8">
        <v>8.5</v>
      </c>
      <c r="AU120" s="1">
        <v>0.498541261461517</v>
      </c>
      <c r="AV120" s="8"/>
      <c r="AW120" s="8">
        <v>2623.8</v>
      </c>
      <c r="AX120" s="8">
        <v>2166.9</v>
      </c>
      <c r="AY120" s="8">
        <v>2093.6999999999998</v>
      </c>
      <c r="AZ120" s="1">
        <v>0.25520199999999998</v>
      </c>
      <c r="BA120" s="9">
        <v>43190</v>
      </c>
      <c r="BB120" s="8"/>
      <c r="BC120" s="8">
        <v>1190.2</v>
      </c>
      <c r="BD120" s="8">
        <v>1190.2</v>
      </c>
      <c r="BE120" s="8">
        <v>0</v>
      </c>
      <c r="BF120" s="8">
        <v>511.4</v>
      </c>
      <c r="BG120" s="8">
        <v>608.1</v>
      </c>
      <c r="BH120" s="8">
        <v>365.08949000000001</v>
      </c>
      <c r="BI120" s="8">
        <v>250.21051</v>
      </c>
      <c r="BJ120" s="8"/>
      <c r="BK120" s="8"/>
      <c r="BL120" s="8">
        <v>711.1</v>
      </c>
      <c r="BM120" s="8">
        <v>0</v>
      </c>
      <c r="BN120" s="8">
        <v>711.1</v>
      </c>
      <c r="BO120" s="8">
        <v>12706.4</v>
      </c>
      <c r="BP120" s="8">
        <v>12848.6</v>
      </c>
      <c r="BQ120" s="8">
        <v>10170.799999999999</v>
      </c>
      <c r="BR120" s="8">
        <v>0</v>
      </c>
      <c r="BS120" s="8">
        <v>1747.9</v>
      </c>
      <c r="BT120" s="8">
        <v>25785.1</v>
      </c>
      <c r="BU120" s="8">
        <v>3729.6</v>
      </c>
      <c r="BV120" s="8">
        <v>-805.8</v>
      </c>
      <c r="BW120" s="8">
        <v>2923.8</v>
      </c>
      <c r="BX120" s="8">
        <v>132.4</v>
      </c>
      <c r="BY120" s="8">
        <v>0</v>
      </c>
      <c r="BZ120" s="8">
        <v>631</v>
      </c>
      <c r="CA120" s="8">
        <v>181.7</v>
      </c>
      <c r="CB120" s="8">
        <v>1135.7</v>
      </c>
      <c r="CC120" s="8">
        <v>1572.5</v>
      </c>
      <c r="CD120" s="8">
        <v>32362.2</v>
      </c>
      <c r="CE120" s="8"/>
      <c r="CF120" s="8">
        <v>15326.9</v>
      </c>
      <c r="CG120" s="8">
        <v>720.5</v>
      </c>
      <c r="CH120" s="8">
        <v>3440.2</v>
      </c>
      <c r="CI120" s="8">
        <v>57</v>
      </c>
      <c r="CJ120" s="8">
        <v>0</v>
      </c>
      <c r="CK120" s="8">
        <v>7.5</v>
      </c>
      <c r="CL120" s="8">
        <v>3559.9</v>
      </c>
      <c r="CM120" s="8">
        <v>23972.6</v>
      </c>
      <c r="CN120" s="8">
        <v>259</v>
      </c>
      <c r="CO120" s="8">
        <v>0</v>
      </c>
      <c r="CP120" s="8">
        <v>6.2</v>
      </c>
      <c r="CQ120" s="8">
        <v>0</v>
      </c>
      <c r="CR120" s="8">
        <v>152.4</v>
      </c>
      <c r="CS120" s="8">
        <v>24419.7</v>
      </c>
      <c r="CT120" s="8">
        <v>192</v>
      </c>
      <c r="CU120" s="8">
        <v>1972.6</v>
      </c>
      <c r="CV120" s="8">
        <v>5261.7</v>
      </c>
      <c r="CW120" s="8">
        <v>0</v>
      </c>
      <c r="CX120" s="8">
        <v>501</v>
      </c>
      <c r="CY120" s="8">
        <v>7927.3</v>
      </c>
      <c r="CZ120" s="8">
        <v>15.2</v>
      </c>
      <c r="DA120" s="8">
        <v>7942.5</v>
      </c>
      <c r="DB120" s="8">
        <v>32362.2</v>
      </c>
      <c r="DC120" s="8"/>
      <c r="DD120" s="8">
        <v>95.999790000000004</v>
      </c>
      <c r="DE120" s="8">
        <v>95.999790000000004</v>
      </c>
      <c r="DF120" s="8">
        <v>82.576220000000006</v>
      </c>
      <c r="DG120" s="8">
        <v>3756.2</v>
      </c>
      <c r="DH120" s="8">
        <v>3045.1</v>
      </c>
      <c r="DI120" s="8">
        <v>-21.9</v>
      </c>
      <c r="DJ120" s="8">
        <v>4922.3999999999996</v>
      </c>
      <c r="DK120" s="8">
        <v>15.2</v>
      </c>
      <c r="DL120" s="8">
        <v>132.4</v>
      </c>
      <c r="DM120" s="8">
        <v>1792.5</v>
      </c>
      <c r="DN120" s="8">
        <v>431.9</v>
      </c>
      <c r="DO120" s="8">
        <v>7388.4</v>
      </c>
      <c r="DP120" s="8">
        <v>290.89999999999998</v>
      </c>
      <c r="DQ120" s="8">
        <v>997.2</v>
      </c>
      <c r="DR120" s="8">
        <v>2199.9</v>
      </c>
      <c r="DS120" s="8">
        <v>183.8</v>
      </c>
      <c r="DT120" s="8">
        <v>2819</v>
      </c>
      <c r="DU120" s="8">
        <v>0</v>
      </c>
      <c r="DV120" s="8"/>
      <c r="DW120" s="8">
        <v>1439.6</v>
      </c>
      <c r="DX120" s="8">
        <v>456.9</v>
      </c>
      <c r="DY120" s="8">
        <v>73.2</v>
      </c>
      <c r="DZ120" s="8">
        <v>530.1</v>
      </c>
      <c r="EA120" s="8">
        <v>0</v>
      </c>
      <c r="EB120" s="8">
        <v>-46.7</v>
      </c>
      <c r="EC120" s="8">
        <v>0</v>
      </c>
      <c r="ED120" s="8">
        <v>0</v>
      </c>
      <c r="EE120" s="8">
        <v>0</v>
      </c>
      <c r="EF120" s="8">
        <v>162.69999999999999</v>
      </c>
      <c r="EG120" s="8">
        <v>-99.4</v>
      </c>
      <c r="EH120" s="8">
        <v>-1700.1</v>
      </c>
      <c r="EI120" s="8">
        <v>-2727.5</v>
      </c>
      <c r="EJ120" s="8">
        <v>4088.2</v>
      </c>
      <c r="EK120" s="8">
        <v>-1573.8</v>
      </c>
      <c r="EL120" s="8">
        <v>188.7</v>
      </c>
      <c r="EM120" s="8">
        <v>-982.8</v>
      </c>
      <c r="EN120" s="8">
        <v>59.2</v>
      </c>
      <c r="EO120" s="8">
        <v>0</v>
      </c>
      <c r="EP120" s="8">
        <v>0</v>
      </c>
      <c r="EQ120" s="8">
        <v>0</v>
      </c>
      <c r="ER120" s="8">
        <v>-34.700000000000003</v>
      </c>
      <c r="ES120" s="8">
        <v>0</v>
      </c>
      <c r="ET120" s="8">
        <v>75.099999999999994</v>
      </c>
      <c r="EU120" s="8">
        <v>-883.2</v>
      </c>
      <c r="EV120" s="8">
        <v>0</v>
      </c>
      <c r="EW120" s="8">
        <v>1533.6</v>
      </c>
      <c r="EX120" s="8">
        <v>1533.6</v>
      </c>
      <c r="EY120" s="8">
        <v>0</v>
      </c>
      <c r="EZ120" s="8">
        <v>0</v>
      </c>
      <c r="FA120" s="8">
        <v>0</v>
      </c>
      <c r="FB120" s="8">
        <v>129.1</v>
      </c>
      <c r="FC120" s="8">
        <v>0</v>
      </c>
      <c r="FD120" s="8">
        <v>-717.7</v>
      </c>
      <c r="FE120" s="8">
        <v>0</v>
      </c>
      <c r="FF120" s="8">
        <v>-717.7</v>
      </c>
      <c r="FG120" s="8">
        <v>0</v>
      </c>
      <c r="FH120" s="8">
        <v>-431.1</v>
      </c>
      <c r="FI120" s="8">
        <v>513.9</v>
      </c>
      <c r="FJ120" s="8">
        <v>0</v>
      </c>
      <c r="FK120" s="8">
        <v>-180.6</v>
      </c>
      <c r="FL120" s="8"/>
      <c r="FM120" s="8">
        <v>284.60000000000002</v>
      </c>
      <c r="FN120" s="8">
        <v>597.5</v>
      </c>
      <c r="FO120" s="8">
        <v>-1071.25</v>
      </c>
      <c r="FP120" s="8">
        <v>-932.9375</v>
      </c>
      <c r="FQ120" s="8">
        <v>1904.4</v>
      </c>
      <c r="FR120" s="8">
        <v>1533.6</v>
      </c>
      <c r="FS120" s="8" t="s">
        <v>3469</v>
      </c>
      <c r="FT120" s="9">
        <v>43190</v>
      </c>
      <c r="FU120" s="8">
        <v>12</v>
      </c>
      <c r="FV120" s="8">
        <v>72383.840150000004</v>
      </c>
      <c r="FW120" s="8">
        <v>1.08765</v>
      </c>
      <c r="FX120" s="8">
        <v>0.95545999999999998</v>
      </c>
      <c r="FY120" s="8">
        <v>0.26144000000000001</v>
      </c>
      <c r="FZ120" s="8">
        <v>-4.6829999999999997E-2</v>
      </c>
      <c r="GA120" s="31">
        <f t="shared" si="16"/>
        <v>2018</v>
      </c>
      <c r="GB120" s="10">
        <f t="shared" si="17"/>
        <v>3</v>
      </c>
      <c r="GC120" s="10">
        <v>3.1850000000000003E-2</v>
      </c>
      <c r="GD120" s="10">
        <v>-9.4789999999999999E-2</v>
      </c>
    </row>
    <row r="121" spans="1:186">
      <c r="A121" s="8" t="str">
        <f t="shared" si="24"/>
        <v>Blue Star</v>
      </c>
      <c r="B121" s="8" t="str">
        <f t="shared" si="25"/>
        <v>BSE:500067</v>
      </c>
      <c r="C121" s="8" t="str">
        <f>CONCATENATE("FY",RIGHT(Assumptions!D$11,4)-1)</f>
        <v>FY2019</v>
      </c>
      <c r="D121" s="10">
        <f t="shared" si="15"/>
        <v>2018</v>
      </c>
      <c r="E121" s="8">
        <v>52348.4</v>
      </c>
      <c r="F121" s="8">
        <v>32.299999999999997</v>
      </c>
      <c r="G121" s="8">
        <v>52380.7</v>
      </c>
      <c r="H121" s="8">
        <v>39536.199999999997</v>
      </c>
      <c r="I121" s="8">
        <v>12844.5</v>
      </c>
      <c r="J121" s="8">
        <v>5921.7</v>
      </c>
      <c r="K121" s="8">
        <v>0</v>
      </c>
      <c r="L121" s="8">
        <v>0</v>
      </c>
      <c r="M121" s="8">
        <v>749</v>
      </c>
      <c r="N121" s="8">
        <v>0</v>
      </c>
      <c r="O121" s="8">
        <v>3295.2</v>
      </c>
      <c r="P121" s="8">
        <v>9965.9</v>
      </c>
      <c r="Q121" s="8">
        <v>2878.6</v>
      </c>
      <c r="R121" s="8">
        <v>-396</v>
      </c>
      <c r="S121" s="8">
        <v>141.4</v>
      </c>
      <c r="T121" s="8">
        <v>-254.6</v>
      </c>
      <c r="U121" s="8">
        <v>-187.5</v>
      </c>
      <c r="V121" s="8">
        <v>-44.2</v>
      </c>
      <c r="W121" s="8">
        <v>-79.099999999999994</v>
      </c>
      <c r="X121" s="8">
        <v>2313.1999999999998</v>
      </c>
      <c r="Y121" s="8">
        <v>0</v>
      </c>
      <c r="Z121" s="8">
        <v>0</v>
      </c>
      <c r="AA121" s="8">
        <v>-16.100000000000001</v>
      </c>
      <c r="AB121" s="8">
        <v>0</v>
      </c>
      <c r="AC121" s="8">
        <v>26.8</v>
      </c>
      <c r="AD121" s="8">
        <v>2323.9</v>
      </c>
      <c r="AE121" s="8">
        <v>419.9</v>
      </c>
      <c r="AF121" s="8">
        <v>1904</v>
      </c>
      <c r="AG121" s="8">
        <v>0</v>
      </c>
      <c r="AH121" s="8">
        <v>0</v>
      </c>
      <c r="AI121" s="8">
        <v>1904</v>
      </c>
      <c r="AJ121" s="8">
        <v>-3.4</v>
      </c>
      <c r="AK121" s="8">
        <v>1900.6</v>
      </c>
      <c r="AL121" s="8">
        <v>0</v>
      </c>
      <c r="AM121" s="8"/>
      <c r="AN121" s="8">
        <v>19.75676</v>
      </c>
      <c r="AO121" s="8">
        <v>19.75676</v>
      </c>
      <c r="AP121" s="8">
        <v>96.2</v>
      </c>
      <c r="AQ121" s="8">
        <v>19.739999999999998</v>
      </c>
      <c r="AR121" s="8">
        <v>19.739999999999998</v>
      </c>
      <c r="AS121" s="8">
        <v>96.2</v>
      </c>
      <c r="AT121" s="8">
        <v>10</v>
      </c>
      <c r="AU121" s="1">
        <v>0.42749658002736002</v>
      </c>
      <c r="AV121" s="8"/>
      <c r="AW121" s="8">
        <v>3481.4</v>
      </c>
      <c r="AX121" s="8">
        <v>2958.3</v>
      </c>
      <c r="AY121" s="8">
        <v>2878.6</v>
      </c>
      <c r="AZ121" s="1">
        <v>0.18068699999999999</v>
      </c>
      <c r="BA121" s="9">
        <v>43555</v>
      </c>
      <c r="BB121" s="8"/>
      <c r="BC121" s="8">
        <v>951.8</v>
      </c>
      <c r="BD121" s="8">
        <v>951.8</v>
      </c>
      <c r="BE121" s="8">
        <v>0</v>
      </c>
      <c r="BF121" s="8">
        <v>491.3</v>
      </c>
      <c r="BG121" s="8">
        <v>755</v>
      </c>
      <c r="BH121" s="8">
        <v>671.20165999999995</v>
      </c>
      <c r="BI121" s="8">
        <v>94.898340000000005</v>
      </c>
      <c r="BJ121" s="8"/>
      <c r="BK121" s="8"/>
      <c r="BL121" s="8">
        <v>838.6</v>
      </c>
      <c r="BM121" s="8">
        <v>0</v>
      </c>
      <c r="BN121" s="8">
        <v>838.6</v>
      </c>
      <c r="BO121" s="8">
        <v>15195.2</v>
      </c>
      <c r="BP121" s="8">
        <v>15345.3</v>
      </c>
      <c r="BQ121" s="8">
        <v>8693.2000000000007</v>
      </c>
      <c r="BR121" s="8">
        <v>0</v>
      </c>
      <c r="BS121" s="8">
        <v>1321.9</v>
      </c>
      <c r="BT121" s="8">
        <v>26605.8</v>
      </c>
      <c r="BU121" s="8">
        <v>4361.2</v>
      </c>
      <c r="BV121" s="8">
        <v>-1238.9000000000001</v>
      </c>
      <c r="BW121" s="8">
        <v>3122.3</v>
      </c>
      <c r="BX121" s="8">
        <v>146.30000000000001</v>
      </c>
      <c r="BY121" s="8">
        <v>0</v>
      </c>
      <c r="BZ121" s="8">
        <v>607.70000000000005</v>
      </c>
      <c r="CA121" s="8">
        <v>198.2</v>
      </c>
      <c r="CB121" s="8">
        <v>1075.5</v>
      </c>
      <c r="CC121" s="8">
        <v>1753.8</v>
      </c>
      <c r="CD121" s="8">
        <v>33509.599999999999</v>
      </c>
      <c r="CE121" s="8"/>
      <c r="CF121" s="8">
        <v>15346.2</v>
      </c>
      <c r="CG121" s="8">
        <v>496.6</v>
      </c>
      <c r="CH121" s="8">
        <v>3358.9</v>
      </c>
      <c r="CI121" s="8">
        <v>30.2</v>
      </c>
      <c r="CJ121" s="8">
        <v>0</v>
      </c>
      <c r="CK121" s="8">
        <v>9.8000000000000007</v>
      </c>
      <c r="CL121" s="8">
        <v>3982.7</v>
      </c>
      <c r="CM121" s="8">
        <v>24489.1</v>
      </c>
      <c r="CN121" s="8">
        <v>86.5</v>
      </c>
      <c r="CO121" s="8">
        <v>0</v>
      </c>
      <c r="CP121" s="8">
        <v>9.1</v>
      </c>
      <c r="CQ121" s="8">
        <v>0</v>
      </c>
      <c r="CR121" s="8">
        <v>111.5</v>
      </c>
      <c r="CS121" s="8">
        <v>24760.7</v>
      </c>
      <c r="CT121" s="8">
        <v>192.6</v>
      </c>
      <c r="CU121" s="8">
        <v>2101.5</v>
      </c>
      <c r="CV121" s="8">
        <v>5969.5</v>
      </c>
      <c r="CW121" s="8">
        <v>0</v>
      </c>
      <c r="CX121" s="8">
        <v>467</v>
      </c>
      <c r="CY121" s="8">
        <v>8730.6</v>
      </c>
      <c r="CZ121" s="8">
        <v>18.3</v>
      </c>
      <c r="DA121" s="8">
        <v>8748.9</v>
      </c>
      <c r="DB121" s="8">
        <v>33509.599999999999</v>
      </c>
      <c r="DC121" s="8"/>
      <c r="DD121" s="8">
        <v>96.313890000000001</v>
      </c>
      <c r="DE121" s="8">
        <v>96.313890000000001</v>
      </c>
      <c r="DF121" s="8">
        <v>90.647360000000006</v>
      </c>
      <c r="DG121" s="8">
        <v>3475.6</v>
      </c>
      <c r="DH121" s="8">
        <v>2637</v>
      </c>
      <c r="DI121" s="8">
        <v>13.7</v>
      </c>
      <c r="DJ121" s="8">
        <v>6128.8</v>
      </c>
      <c r="DK121" s="8">
        <v>18.3</v>
      </c>
      <c r="DL121" s="8">
        <v>146.30000000000001</v>
      </c>
      <c r="DM121" s="8">
        <v>2040.4</v>
      </c>
      <c r="DN121" s="8">
        <v>470.9</v>
      </c>
      <c r="DO121" s="8">
        <v>5645</v>
      </c>
      <c r="DP121" s="8">
        <v>185.6</v>
      </c>
      <c r="DQ121" s="8">
        <v>924.8</v>
      </c>
      <c r="DR121" s="8">
        <v>2875.4</v>
      </c>
      <c r="DS121" s="8">
        <v>307.7</v>
      </c>
      <c r="DT121" s="8">
        <v>2812</v>
      </c>
      <c r="DU121" s="8">
        <v>0</v>
      </c>
      <c r="DV121" s="8"/>
      <c r="DW121" s="8">
        <v>1900.6</v>
      </c>
      <c r="DX121" s="8">
        <v>523.1</v>
      </c>
      <c r="DY121" s="8">
        <v>79.7</v>
      </c>
      <c r="DZ121" s="8">
        <v>602.79999999999995</v>
      </c>
      <c r="EA121" s="8">
        <v>0</v>
      </c>
      <c r="EB121" s="8">
        <v>-135.69999999999999</v>
      </c>
      <c r="EC121" s="8">
        <v>0</v>
      </c>
      <c r="ED121" s="8">
        <v>0</v>
      </c>
      <c r="EE121" s="8">
        <v>0</v>
      </c>
      <c r="EF121" s="8">
        <v>203.7</v>
      </c>
      <c r="EG121" s="8">
        <v>347.8</v>
      </c>
      <c r="EH121" s="8">
        <v>-1827.6</v>
      </c>
      <c r="EI121" s="8">
        <v>1477.7</v>
      </c>
      <c r="EJ121" s="8">
        <v>259.8</v>
      </c>
      <c r="EK121" s="8">
        <v>-391.2</v>
      </c>
      <c r="EL121" s="8">
        <v>2584.1</v>
      </c>
      <c r="EM121" s="8">
        <v>-1084.8</v>
      </c>
      <c r="EN121" s="8">
        <v>298.60000000000002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137.5</v>
      </c>
      <c r="EU121" s="8">
        <v>-648.70000000000005</v>
      </c>
      <c r="EV121" s="8">
        <v>0</v>
      </c>
      <c r="EW121" s="8">
        <v>0</v>
      </c>
      <c r="EX121" s="8">
        <v>0</v>
      </c>
      <c r="EY121" s="8">
        <v>-266.5</v>
      </c>
      <c r="EZ121" s="8">
        <v>-7</v>
      </c>
      <c r="FA121" s="8">
        <v>-273.5</v>
      </c>
      <c r="FB121" s="8">
        <v>98.2</v>
      </c>
      <c r="FC121" s="8">
        <v>0</v>
      </c>
      <c r="FD121" s="8">
        <v>-812.5</v>
      </c>
      <c r="FE121" s="8">
        <v>0</v>
      </c>
      <c r="FF121" s="8">
        <v>-812.5</v>
      </c>
      <c r="FG121" s="8">
        <v>-143.4</v>
      </c>
      <c r="FH121" s="8">
        <v>-676.7</v>
      </c>
      <c r="FI121" s="8">
        <v>-1807.9</v>
      </c>
      <c r="FJ121" s="8">
        <v>0</v>
      </c>
      <c r="FK121" s="8">
        <v>127.5</v>
      </c>
      <c r="FL121" s="8"/>
      <c r="FM121" s="8">
        <v>479.1</v>
      </c>
      <c r="FN121" s="8">
        <v>549.5</v>
      </c>
      <c r="FO121" s="8">
        <v>1147.2249999999999</v>
      </c>
      <c r="FP121" s="8">
        <v>1394.7249999999999</v>
      </c>
      <c r="FQ121" s="8">
        <v>68.599999999999994</v>
      </c>
      <c r="FR121" s="8">
        <v>-273.5</v>
      </c>
      <c r="FS121" s="8" t="s">
        <v>3469</v>
      </c>
      <c r="FT121" s="9">
        <v>43555</v>
      </c>
      <c r="FU121" s="8">
        <v>12</v>
      </c>
      <c r="FV121" s="8">
        <v>65320.078840000002</v>
      </c>
      <c r="FW121" s="8">
        <v>1.1727399999999999</v>
      </c>
      <c r="FX121" s="8">
        <v>0.84804000000000002</v>
      </c>
      <c r="FY121" s="8">
        <v>0.24410000000000001</v>
      </c>
      <c r="FZ121" s="8">
        <v>0.53359999999999996</v>
      </c>
      <c r="GA121" s="31">
        <f t="shared" si="16"/>
        <v>2019</v>
      </c>
      <c r="GB121" s="10">
        <f t="shared" si="17"/>
        <v>3</v>
      </c>
      <c r="GC121" s="10">
        <v>0.49897000000000002</v>
      </c>
      <c r="GD121" s="10">
        <v>0.33130999999999999</v>
      </c>
    </row>
    <row r="122" spans="1:186">
      <c r="A122" s="8" t="str">
        <f t="shared" si="24"/>
        <v>Blue Star</v>
      </c>
      <c r="B122" s="8" t="str">
        <f t="shared" si="25"/>
        <v>BSE:500067</v>
      </c>
      <c r="C122" s="8" t="str">
        <f>CONCATENATE("FY",RIGHT(Assumptions!D$11,4))</f>
        <v>FY2020</v>
      </c>
      <c r="D122" s="10">
        <f t="shared" si="15"/>
        <v>2019</v>
      </c>
      <c r="E122" s="8">
        <v>53601.9</v>
      </c>
      <c r="F122" s="8">
        <v>274.3</v>
      </c>
      <c r="G122" s="8">
        <v>53876.2</v>
      </c>
      <c r="H122" s="8">
        <v>40424.199999999997</v>
      </c>
      <c r="I122" s="8">
        <v>13452</v>
      </c>
      <c r="J122" s="8">
        <v>6565.3</v>
      </c>
      <c r="K122" s="8">
        <v>0</v>
      </c>
      <c r="L122" s="8">
        <v>0</v>
      </c>
      <c r="M122" s="8">
        <v>879.9</v>
      </c>
      <c r="N122" s="8">
        <v>0</v>
      </c>
      <c r="O122" s="8">
        <v>3611</v>
      </c>
      <c r="P122" s="8">
        <v>11056.2</v>
      </c>
      <c r="Q122" s="8">
        <v>2395.8000000000002</v>
      </c>
      <c r="R122" s="8">
        <v>-238.1</v>
      </c>
      <c r="S122" s="8">
        <v>79.900000000000006</v>
      </c>
      <c r="T122" s="8">
        <v>-158.19999999999999</v>
      </c>
      <c r="U122" s="8">
        <v>30.3</v>
      </c>
      <c r="V122" s="8">
        <v>-97</v>
      </c>
      <c r="W122" s="8">
        <v>-56.6</v>
      </c>
      <c r="X122" s="8">
        <v>2114.3000000000002</v>
      </c>
      <c r="Y122" s="8">
        <v>0</v>
      </c>
      <c r="Z122" s="8">
        <v>18.100000000000001</v>
      </c>
      <c r="AA122" s="8">
        <v>-1.9</v>
      </c>
      <c r="AB122" s="8">
        <v>0</v>
      </c>
      <c r="AC122" s="8">
        <v>-40.299999999999997</v>
      </c>
      <c r="AD122" s="8">
        <v>2090.1999999999998</v>
      </c>
      <c r="AE122" s="8">
        <v>653.20000000000005</v>
      </c>
      <c r="AF122" s="8">
        <v>1437</v>
      </c>
      <c r="AG122" s="8">
        <v>0</v>
      </c>
      <c r="AH122" s="8">
        <v>0</v>
      </c>
      <c r="AI122" s="8">
        <v>1437</v>
      </c>
      <c r="AJ122" s="8">
        <v>-4.5</v>
      </c>
      <c r="AK122" s="8">
        <v>1432.5</v>
      </c>
      <c r="AL122" s="8">
        <v>0</v>
      </c>
      <c r="AM122" s="8"/>
      <c r="AN122" s="8">
        <v>14.875389999999999</v>
      </c>
      <c r="AO122" s="8">
        <v>14.875389999999999</v>
      </c>
      <c r="AP122" s="8">
        <v>96.3</v>
      </c>
      <c r="AQ122" s="8">
        <v>14.87</v>
      </c>
      <c r="AR122" s="8">
        <v>14.87</v>
      </c>
      <c r="AS122" s="8">
        <v>96.3</v>
      </c>
      <c r="AT122" s="8">
        <v>10</v>
      </c>
      <c r="AU122" s="1">
        <v>1.60656195462478</v>
      </c>
      <c r="AV122" s="8"/>
      <c r="AW122" s="8">
        <v>3041.9</v>
      </c>
      <c r="AX122" s="8">
        <v>2469</v>
      </c>
      <c r="AY122" s="8">
        <v>2395.8000000000002</v>
      </c>
      <c r="AZ122" s="1">
        <v>0.31250499999999998</v>
      </c>
      <c r="BA122" s="9">
        <v>43921</v>
      </c>
      <c r="BB122" s="8"/>
      <c r="BC122" s="8">
        <v>1240.7</v>
      </c>
      <c r="BD122" s="8">
        <v>1240.7</v>
      </c>
      <c r="BE122" s="8">
        <v>0</v>
      </c>
      <c r="BF122" s="8">
        <v>532.29999999999995</v>
      </c>
      <c r="BG122" s="8">
        <v>479.5</v>
      </c>
      <c r="BH122" s="8">
        <v>226.49257</v>
      </c>
      <c r="BI122" s="8">
        <v>261.90742999999998</v>
      </c>
      <c r="BJ122" s="8"/>
      <c r="BK122" s="8"/>
      <c r="BL122" s="8">
        <v>2861.5</v>
      </c>
      <c r="BM122" s="8">
        <v>0</v>
      </c>
      <c r="BN122" s="8">
        <v>2861.5</v>
      </c>
      <c r="BO122" s="8">
        <v>13093.9</v>
      </c>
      <c r="BP122" s="8">
        <v>13323.4</v>
      </c>
      <c r="BQ122" s="8">
        <v>8698.2000000000007</v>
      </c>
      <c r="BR122" s="8">
        <v>0</v>
      </c>
      <c r="BS122" s="8">
        <v>1256.3</v>
      </c>
      <c r="BT122" s="8">
        <v>26512.1</v>
      </c>
      <c r="BU122" s="8">
        <v>5746.2</v>
      </c>
      <c r="BV122" s="8">
        <v>-1885.8</v>
      </c>
      <c r="BW122" s="8">
        <v>3860.4</v>
      </c>
      <c r="BX122" s="8">
        <v>168.7</v>
      </c>
      <c r="BY122" s="8">
        <v>0</v>
      </c>
      <c r="BZ122" s="8">
        <v>624</v>
      </c>
      <c r="CA122" s="8">
        <v>192.8</v>
      </c>
      <c r="CB122" s="8">
        <v>817.5</v>
      </c>
      <c r="CC122" s="8">
        <v>2217.1</v>
      </c>
      <c r="CD122" s="8">
        <v>34392.6</v>
      </c>
      <c r="CE122" s="8"/>
      <c r="CF122" s="8">
        <v>15823.6</v>
      </c>
      <c r="CG122" s="8">
        <v>475.6</v>
      </c>
      <c r="CH122" s="8">
        <v>4012.3</v>
      </c>
      <c r="CI122" s="8">
        <v>114.4</v>
      </c>
      <c r="CJ122" s="8">
        <v>212.4</v>
      </c>
      <c r="CK122" s="8">
        <v>14.3</v>
      </c>
      <c r="CL122" s="8">
        <v>3251.4</v>
      </c>
      <c r="CM122" s="8">
        <v>25456.9</v>
      </c>
      <c r="CN122" s="8">
        <v>477.1</v>
      </c>
      <c r="CO122" s="8">
        <v>385.4</v>
      </c>
      <c r="CP122" s="8">
        <v>5.5</v>
      </c>
      <c r="CQ122" s="8">
        <v>0</v>
      </c>
      <c r="CR122" s="8">
        <v>127.1</v>
      </c>
      <c r="CS122" s="8">
        <v>26545.8</v>
      </c>
      <c r="CT122" s="8">
        <v>192.6</v>
      </c>
      <c r="CU122" s="8">
        <v>2101.5</v>
      </c>
      <c r="CV122" s="8">
        <v>5017.8999999999996</v>
      </c>
      <c r="CW122" s="8">
        <v>0</v>
      </c>
      <c r="CX122" s="8">
        <v>511.7</v>
      </c>
      <c r="CY122" s="8">
        <v>7823.7</v>
      </c>
      <c r="CZ122" s="8">
        <v>23.1</v>
      </c>
      <c r="DA122" s="8">
        <v>7846.8</v>
      </c>
      <c r="DB122" s="8">
        <v>34392.6</v>
      </c>
      <c r="DC122" s="8"/>
      <c r="DD122" s="8">
        <v>96.313890000000001</v>
      </c>
      <c r="DE122" s="8">
        <v>96.313890000000001</v>
      </c>
      <c r="DF122" s="8">
        <v>81.231279999999998</v>
      </c>
      <c r="DG122" s="8">
        <v>5201.6000000000004</v>
      </c>
      <c r="DH122" s="8">
        <v>2340.1</v>
      </c>
      <c r="DI122" s="8">
        <v>2.2999999999999998</v>
      </c>
      <c r="DJ122" s="8">
        <v>3907.2</v>
      </c>
      <c r="DK122" s="8">
        <v>23.1</v>
      </c>
      <c r="DL122" s="8">
        <v>168.7</v>
      </c>
      <c r="DM122" s="8">
        <v>1909.4</v>
      </c>
      <c r="DN122" s="8">
        <v>588.29999999999995</v>
      </c>
      <c r="DO122" s="8">
        <v>5607.1</v>
      </c>
      <c r="DP122" s="8">
        <v>153.5</v>
      </c>
      <c r="DQ122" s="8">
        <v>938.9</v>
      </c>
      <c r="DR122" s="8">
        <v>3302</v>
      </c>
      <c r="DS122" s="8">
        <v>563.5</v>
      </c>
      <c r="DT122" s="8">
        <v>2704</v>
      </c>
      <c r="DU122" s="8">
        <v>0</v>
      </c>
      <c r="DV122" s="8"/>
      <c r="DW122" s="8">
        <v>1432.5</v>
      </c>
      <c r="DX122" s="8">
        <v>734.7</v>
      </c>
      <c r="DY122" s="8">
        <v>73.2</v>
      </c>
      <c r="DZ122" s="8">
        <v>807.9</v>
      </c>
      <c r="EA122" s="8">
        <v>0</v>
      </c>
      <c r="EB122" s="8">
        <v>1.9</v>
      </c>
      <c r="EC122" s="8">
        <v>0</v>
      </c>
      <c r="ED122" s="8">
        <v>0</v>
      </c>
      <c r="EE122" s="8">
        <v>0</v>
      </c>
      <c r="EF122" s="8">
        <v>480</v>
      </c>
      <c r="EG122" s="8">
        <v>-291.60000000000002</v>
      </c>
      <c r="EH122" s="8">
        <v>2293.8000000000002</v>
      </c>
      <c r="EI122" s="8">
        <v>-5</v>
      </c>
      <c r="EJ122" s="8">
        <v>509.9</v>
      </c>
      <c r="EK122" s="8">
        <v>-727.2</v>
      </c>
      <c r="EL122" s="8">
        <v>4574.2</v>
      </c>
      <c r="EM122" s="8">
        <v>-860.4</v>
      </c>
      <c r="EN122" s="8">
        <v>46.3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-68.2</v>
      </c>
      <c r="EU122" s="8">
        <v>-882.3</v>
      </c>
      <c r="EV122" s="8">
        <v>659.2</v>
      </c>
      <c r="EW122" s="8">
        <v>500</v>
      </c>
      <c r="EX122" s="8">
        <v>1159.2</v>
      </c>
      <c r="EY122" s="8">
        <v>0</v>
      </c>
      <c r="EZ122" s="8">
        <v>-216.2</v>
      </c>
      <c r="FA122" s="8">
        <v>-216.2</v>
      </c>
      <c r="FB122" s="8">
        <v>0</v>
      </c>
      <c r="FC122" s="8">
        <v>0</v>
      </c>
      <c r="FD122" s="8">
        <v>-2301.4</v>
      </c>
      <c r="FE122" s="8">
        <v>0</v>
      </c>
      <c r="FF122" s="8">
        <v>-2301.4</v>
      </c>
      <c r="FG122" s="8">
        <v>0</v>
      </c>
      <c r="FH122" s="8">
        <v>-310.60000000000002</v>
      </c>
      <c r="FI122" s="8">
        <v>-1669</v>
      </c>
      <c r="FJ122" s="8">
        <v>0</v>
      </c>
      <c r="FK122" s="8">
        <v>2022.9</v>
      </c>
      <c r="FL122" s="8"/>
      <c r="FM122" s="8">
        <v>310.60000000000002</v>
      </c>
      <c r="FN122" s="8">
        <v>853.9</v>
      </c>
      <c r="FO122" s="8">
        <v>3502.4625000000001</v>
      </c>
      <c r="FP122" s="8">
        <v>3651.2750000000001</v>
      </c>
      <c r="FQ122" s="8">
        <v>-2134.4</v>
      </c>
      <c r="FR122" s="8">
        <v>943</v>
      </c>
      <c r="FS122" s="8" t="s">
        <v>3469</v>
      </c>
      <c r="FT122" s="9">
        <v>43921</v>
      </c>
      <c r="FU122" s="8">
        <v>12</v>
      </c>
      <c r="FV122" s="8">
        <v>44366.992509999996</v>
      </c>
      <c r="FW122" s="8">
        <v>-0.14637</v>
      </c>
      <c r="FX122" s="8">
        <v>0.99189000000000005</v>
      </c>
      <c r="FY122" s="8">
        <v>0.55894999999999995</v>
      </c>
      <c r="FZ122" s="8">
        <v>0.56732000000000005</v>
      </c>
      <c r="GA122" s="31">
        <f t="shared" si="16"/>
        <v>2020</v>
      </c>
      <c r="GB122" s="10">
        <f t="shared" si="17"/>
        <v>3</v>
      </c>
      <c r="GC122" s="10">
        <v>0.76092000000000004</v>
      </c>
      <c r="GD122" s="10">
        <v>0.84785999999999995</v>
      </c>
    </row>
    <row r="123" spans="1:186">
      <c r="A123" s="10" t="str">
        <f>Assumptions!C12</f>
        <v>Amber Ent. India</v>
      </c>
      <c r="B123" s="10" t="str">
        <f>Assumptions!B12</f>
        <v>BSE:540902</v>
      </c>
      <c r="C123" s="8" t="str">
        <f>CONCATENATE("FY",RIGHT(Assumptions!D$12,4)-11)</f>
        <v>FY2009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>
        <v>0</v>
      </c>
      <c r="AX123" s="8">
        <v>0</v>
      </c>
      <c r="AY123" s="8">
        <v>0</v>
      </c>
      <c r="AZ123" s="1">
        <v>0</v>
      </c>
      <c r="BA123" s="9" t="s">
        <v>3470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3470</v>
      </c>
      <c r="FU123" s="8">
        <v>0</v>
      </c>
      <c r="FV123" s="8" t="s">
        <v>3471</v>
      </c>
      <c r="FW123" s="8" t="s">
        <v>3472</v>
      </c>
      <c r="FX123" s="8" t="s">
        <v>3471</v>
      </c>
      <c r="FY123" s="8" t="s">
        <v>3471</v>
      </c>
      <c r="FZ123" s="8" t="s">
        <v>3471</v>
      </c>
      <c r="GA123" s="31" t="e">
        <f t="shared" si="16"/>
        <v>#VALUE!</v>
      </c>
      <c r="GB123" s="10" t="e">
        <f t="shared" si="17"/>
        <v>#VALUE!</v>
      </c>
      <c r="GC123" s="10" t="s">
        <v>3473</v>
      </c>
      <c r="GD123" s="10" t="s">
        <v>3473</v>
      </c>
    </row>
    <row r="124" spans="1:186">
      <c r="A124" s="8" t="str">
        <f t="shared" ref="A124:A134" si="26">A123</f>
        <v>Amber Ent. India</v>
      </c>
      <c r="B124" s="8" t="str">
        <f t="shared" ref="B124:B134" si="27">B123</f>
        <v>BSE:540902</v>
      </c>
      <c r="C124" s="8" t="str">
        <f>CONCATENATE("FY",RIGHT(Assumptions!D$12,4)-10)</f>
        <v>FY2010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>
        <v>0</v>
      </c>
      <c r="AX124" s="8">
        <v>0</v>
      </c>
      <c r="AY124" s="8">
        <v>0</v>
      </c>
      <c r="AZ124" s="1">
        <v>0</v>
      </c>
      <c r="BA124" s="9" t="s">
        <v>3470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3470</v>
      </c>
      <c r="FU124" s="8">
        <v>0</v>
      </c>
      <c r="FV124" s="8" t="s">
        <v>3471</v>
      </c>
      <c r="FW124" s="8" t="s">
        <v>3472</v>
      </c>
      <c r="FX124" s="8" t="s">
        <v>3471</v>
      </c>
      <c r="FY124" s="8" t="s">
        <v>3471</v>
      </c>
      <c r="FZ124" s="8" t="s">
        <v>3471</v>
      </c>
      <c r="GA124" s="31" t="e">
        <f t="shared" si="16"/>
        <v>#VALUE!</v>
      </c>
      <c r="GB124" s="10" t="e">
        <f t="shared" si="17"/>
        <v>#VALUE!</v>
      </c>
      <c r="GC124" s="10" t="s">
        <v>3473</v>
      </c>
      <c r="GD124" s="10" t="s">
        <v>3473</v>
      </c>
    </row>
    <row r="125" spans="1:186">
      <c r="A125" s="8" t="str">
        <f t="shared" si="26"/>
        <v>Amber Ent. India</v>
      </c>
      <c r="B125" s="8" t="str">
        <f t="shared" si="27"/>
        <v>BSE:540902</v>
      </c>
      <c r="C125" s="8" t="str">
        <f>CONCATENATE("FY",RIGHT(Assumptions!D$12,4)-9)</f>
        <v>FY2011</v>
      </c>
      <c r="D125" s="10" t="e">
        <f t="shared" si="15"/>
        <v>#VALUE!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0</v>
      </c>
      <c r="AE125" s="8">
        <v>0</v>
      </c>
      <c r="AF125" s="8">
        <v>0</v>
      </c>
      <c r="AG125" s="8">
        <v>0</v>
      </c>
      <c r="AH125" s="8">
        <v>0</v>
      </c>
      <c r="AI125" s="8">
        <v>0</v>
      </c>
      <c r="AJ125" s="8">
        <v>0</v>
      </c>
      <c r="AK125" s="8">
        <v>0</v>
      </c>
      <c r="AL125" s="8">
        <v>0</v>
      </c>
      <c r="AM125" s="8"/>
      <c r="AN125" s="8">
        <v>0</v>
      </c>
      <c r="AO125" s="8">
        <v>0</v>
      </c>
      <c r="AP125" s="8">
        <v>0</v>
      </c>
      <c r="AQ125" s="8">
        <v>0</v>
      </c>
      <c r="AR125" s="8">
        <v>0</v>
      </c>
      <c r="AS125" s="8">
        <v>0</v>
      </c>
      <c r="AT125" s="8">
        <v>0</v>
      </c>
      <c r="AU125" s="1">
        <v>-2146826281</v>
      </c>
      <c r="AV125" s="8"/>
      <c r="AW125" s="8">
        <v>0</v>
      </c>
      <c r="AX125" s="8">
        <v>0</v>
      </c>
      <c r="AY125" s="8">
        <v>0</v>
      </c>
      <c r="AZ125" s="1">
        <v>0</v>
      </c>
      <c r="BA125" s="9" t="s">
        <v>3470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0</v>
      </c>
      <c r="BM125" s="8">
        <v>0</v>
      </c>
      <c r="BN125" s="8">
        <v>0</v>
      </c>
      <c r="BO125" s="8">
        <v>0</v>
      </c>
      <c r="BP125" s="8">
        <v>0</v>
      </c>
      <c r="BQ125" s="8">
        <v>0</v>
      </c>
      <c r="BR125" s="8">
        <v>0</v>
      </c>
      <c r="BS125" s="8">
        <v>0</v>
      </c>
      <c r="BT125" s="8">
        <v>0</v>
      </c>
      <c r="BU125" s="8">
        <v>0</v>
      </c>
      <c r="BV125" s="8">
        <v>0</v>
      </c>
      <c r="BW125" s="8">
        <v>0</v>
      </c>
      <c r="BX125" s="8">
        <v>0</v>
      </c>
      <c r="BY125" s="8">
        <v>0</v>
      </c>
      <c r="BZ125" s="8">
        <v>0</v>
      </c>
      <c r="CA125" s="8">
        <v>0</v>
      </c>
      <c r="CB125" s="8">
        <v>0</v>
      </c>
      <c r="CC125" s="8">
        <v>0</v>
      </c>
      <c r="CD125" s="8">
        <v>0</v>
      </c>
      <c r="CE125" s="8"/>
      <c r="CF125" s="8">
        <v>0</v>
      </c>
      <c r="CG125" s="8">
        <v>0</v>
      </c>
      <c r="CH125" s="8">
        <v>0</v>
      </c>
      <c r="CI125" s="8">
        <v>0</v>
      </c>
      <c r="CJ125" s="8">
        <v>0</v>
      </c>
      <c r="CK125" s="8">
        <v>0</v>
      </c>
      <c r="CL125" s="8">
        <v>0</v>
      </c>
      <c r="CM125" s="8">
        <v>0</v>
      </c>
      <c r="CN125" s="8">
        <v>0</v>
      </c>
      <c r="CO125" s="8">
        <v>0</v>
      </c>
      <c r="CP125" s="8">
        <v>0</v>
      </c>
      <c r="CQ125" s="8">
        <v>0</v>
      </c>
      <c r="CR125" s="8">
        <v>0</v>
      </c>
      <c r="CS125" s="8">
        <v>0</v>
      </c>
      <c r="CT125" s="8">
        <v>0</v>
      </c>
      <c r="CU125" s="8">
        <v>0</v>
      </c>
      <c r="CV125" s="8">
        <v>0</v>
      </c>
      <c r="CW125" s="8">
        <v>0</v>
      </c>
      <c r="CX125" s="8">
        <v>0</v>
      </c>
      <c r="CY125" s="8">
        <v>0</v>
      </c>
      <c r="CZ125" s="8">
        <v>0</v>
      </c>
      <c r="DA125" s="8">
        <v>0</v>
      </c>
      <c r="DB125" s="8">
        <v>0</v>
      </c>
      <c r="DC125" s="8"/>
      <c r="DD125" s="8">
        <v>0</v>
      </c>
      <c r="DE125" s="8">
        <v>0</v>
      </c>
      <c r="DF125" s="8">
        <v>0</v>
      </c>
      <c r="DG125" s="8">
        <v>0</v>
      </c>
      <c r="DH125" s="8">
        <v>0</v>
      </c>
      <c r="DI125" s="8">
        <v>0</v>
      </c>
      <c r="DJ125" s="8">
        <v>0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0</v>
      </c>
      <c r="DU125" s="8">
        <v>0</v>
      </c>
      <c r="DV125" s="8"/>
      <c r="DW125" s="8">
        <v>0</v>
      </c>
      <c r="DX125" s="8">
        <v>0</v>
      </c>
      <c r="DY125" s="8">
        <v>0</v>
      </c>
      <c r="DZ125" s="8">
        <v>0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0</v>
      </c>
      <c r="EH125" s="8">
        <v>0</v>
      </c>
      <c r="EI125" s="8">
        <v>0</v>
      </c>
      <c r="EJ125" s="8">
        <v>0</v>
      </c>
      <c r="EK125" s="8">
        <v>0</v>
      </c>
      <c r="EL125" s="8">
        <v>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0</v>
      </c>
      <c r="ES125" s="8">
        <v>0</v>
      </c>
      <c r="ET125" s="8">
        <v>0</v>
      </c>
      <c r="EU125" s="8">
        <v>0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0</v>
      </c>
      <c r="FJ125" s="8">
        <v>0</v>
      </c>
      <c r="FK125" s="8">
        <v>0</v>
      </c>
      <c r="FL125" s="8"/>
      <c r="FM125" s="8">
        <v>0</v>
      </c>
      <c r="FN125" s="8">
        <v>0</v>
      </c>
      <c r="FO125" s="8">
        <v>0</v>
      </c>
      <c r="FP125" s="8">
        <v>0</v>
      </c>
      <c r="FQ125" s="8">
        <v>0</v>
      </c>
      <c r="FR125" s="8">
        <v>0</v>
      </c>
      <c r="FS125" s="8">
        <v>0</v>
      </c>
      <c r="FT125" s="9" t="s">
        <v>3470</v>
      </c>
      <c r="FU125" s="8">
        <v>0</v>
      </c>
      <c r="FV125" s="8" t="s">
        <v>3471</v>
      </c>
      <c r="FW125" s="8" t="s">
        <v>3472</v>
      </c>
      <c r="FX125" s="8" t="s">
        <v>3471</v>
      </c>
      <c r="FY125" s="8" t="s">
        <v>3471</v>
      </c>
      <c r="FZ125" s="8" t="s">
        <v>3471</v>
      </c>
      <c r="GA125" s="31" t="e">
        <f t="shared" si="16"/>
        <v>#VALUE!</v>
      </c>
      <c r="GB125" s="10" t="e">
        <f t="shared" si="17"/>
        <v>#VALUE!</v>
      </c>
      <c r="GC125" s="10" t="s">
        <v>3473</v>
      </c>
      <c r="GD125" s="10" t="s">
        <v>3473</v>
      </c>
    </row>
    <row r="126" spans="1:186">
      <c r="A126" s="8" t="str">
        <f t="shared" si="26"/>
        <v>Amber Ent. India</v>
      </c>
      <c r="B126" s="8" t="str">
        <f t="shared" si="27"/>
        <v>BSE:540902</v>
      </c>
      <c r="C126" s="8" t="str">
        <f>CONCATENATE("FY",RIGHT(Assumptions!D$12,4)-8)</f>
        <v>FY2012</v>
      </c>
      <c r="D126" s="10" t="e">
        <f t="shared" si="15"/>
        <v>#VALUE!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0</v>
      </c>
      <c r="R126" s="8">
        <v>0</v>
      </c>
      <c r="S126" s="8">
        <v>0</v>
      </c>
      <c r="T126" s="8">
        <v>0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0</v>
      </c>
      <c r="AE126" s="8">
        <v>0</v>
      </c>
      <c r="AF126" s="8">
        <v>0</v>
      </c>
      <c r="AG126" s="8">
        <v>0</v>
      </c>
      <c r="AH126" s="8">
        <v>0</v>
      </c>
      <c r="AI126" s="8">
        <v>0</v>
      </c>
      <c r="AJ126" s="8">
        <v>0</v>
      </c>
      <c r="AK126" s="8">
        <v>0</v>
      </c>
      <c r="AL126" s="8">
        <v>0</v>
      </c>
      <c r="AM126" s="8"/>
      <c r="AN126" s="8">
        <v>0</v>
      </c>
      <c r="AO126" s="8">
        <v>0</v>
      </c>
      <c r="AP126" s="8">
        <v>0</v>
      </c>
      <c r="AQ126" s="8">
        <v>0</v>
      </c>
      <c r="AR126" s="8">
        <v>0</v>
      </c>
      <c r="AS126" s="8">
        <v>0</v>
      </c>
      <c r="AT126" s="8">
        <v>0</v>
      </c>
      <c r="AU126" s="1">
        <v>-2146826281</v>
      </c>
      <c r="AV126" s="8"/>
      <c r="AW126" s="8">
        <v>0</v>
      </c>
      <c r="AX126" s="8">
        <v>0</v>
      </c>
      <c r="AY126" s="8">
        <v>0</v>
      </c>
      <c r="AZ126" s="1">
        <v>0</v>
      </c>
      <c r="BA126" s="9" t="s">
        <v>3470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0</v>
      </c>
      <c r="BM126" s="8">
        <v>0</v>
      </c>
      <c r="BN126" s="8">
        <v>0</v>
      </c>
      <c r="BO126" s="8">
        <v>0</v>
      </c>
      <c r="BP126" s="8">
        <v>0</v>
      </c>
      <c r="BQ126" s="8">
        <v>0</v>
      </c>
      <c r="BR126" s="8">
        <v>0</v>
      </c>
      <c r="BS126" s="8">
        <v>0</v>
      </c>
      <c r="BT126" s="8">
        <v>0</v>
      </c>
      <c r="BU126" s="8">
        <v>0</v>
      </c>
      <c r="BV126" s="8">
        <v>0</v>
      </c>
      <c r="BW126" s="8">
        <v>0</v>
      </c>
      <c r="BX126" s="8">
        <v>0</v>
      </c>
      <c r="BY126" s="8">
        <v>0</v>
      </c>
      <c r="BZ126" s="8">
        <v>0</v>
      </c>
      <c r="CA126" s="8">
        <v>0</v>
      </c>
      <c r="CB126" s="8">
        <v>0</v>
      </c>
      <c r="CC126" s="8">
        <v>0</v>
      </c>
      <c r="CD126" s="8">
        <v>0</v>
      </c>
      <c r="CE126" s="8"/>
      <c r="CF126" s="8">
        <v>0</v>
      </c>
      <c r="CG126" s="8">
        <v>0</v>
      </c>
      <c r="CH126" s="8">
        <v>0</v>
      </c>
      <c r="CI126" s="8">
        <v>0</v>
      </c>
      <c r="CJ126" s="8">
        <v>0</v>
      </c>
      <c r="CK126" s="8">
        <v>0</v>
      </c>
      <c r="CL126" s="8">
        <v>0</v>
      </c>
      <c r="CM126" s="8">
        <v>0</v>
      </c>
      <c r="CN126" s="8">
        <v>0</v>
      </c>
      <c r="CO126" s="8">
        <v>0</v>
      </c>
      <c r="CP126" s="8">
        <v>0</v>
      </c>
      <c r="CQ126" s="8">
        <v>0</v>
      </c>
      <c r="CR126" s="8">
        <v>0</v>
      </c>
      <c r="CS126" s="8">
        <v>0</v>
      </c>
      <c r="CT126" s="8">
        <v>0</v>
      </c>
      <c r="CU126" s="8">
        <v>0</v>
      </c>
      <c r="CV126" s="8">
        <v>0</v>
      </c>
      <c r="CW126" s="8">
        <v>0</v>
      </c>
      <c r="CX126" s="8">
        <v>0</v>
      </c>
      <c r="CY126" s="8">
        <v>0</v>
      </c>
      <c r="CZ126" s="8">
        <v>0</v>
      </c>
      <c r="DA126" s="8">
        <v>0</v>
      </c>
      <c r="DB126" s="8">
        <v>0</v>
      </c>
      <c r="DC126" s="8"/>
      <c r="DD126" s="8">
        <v>0</v>
      </c>
      <c r="DE126" s="8">
        <v>0</v>
      </c>
      <c r="DF126" s="8">
        <v>0</v>
      </c>
      <c r="DG126" s="8">
        <v>0</v>
      </c>
      <c r="DH126" s="8">
        <v>0</v>
      </c>
      <c r="DI126" s="8">
        <v>0</v>
      </c>
      <c r="DJ126" s="8">
        <v>0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0</v>
      </c>
      <c r="DU126" s="8">
        <v>0</v>
      </c>
      <c r="DV126" s="8"/>
      <c r="DW126" s="8">
        <v>0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0</v>
      </c>
      <c r="EH126" s="8">
        <v>0</v>
      </c>
      <c r="EI126" s="8">
        <v>0</v>
      </c>
      <c r="EJ126" s="8">
        <v>0</v>
      </c>
      <c r="EK126" s="8">
        <v>0</v>
      </c>
      <c r="EL126" s="8">
        <v>0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0</v>
      </c>
      <c r="ES126" s="8">
        <v>0</v>
      </c>
      <c r="ET126" s="8">
        <v>0</v>
      </c>
      <c r="EU126" s="8">
        <v>0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0</v>
      </c>
      <c r="FI126" s="8">
        <v>0</v>
      </c>
      <c r="FJ126" s="8">
        <v>0</v>
      </c>
      <c r="FK126" s="8">
        <v>0</v>
      </c>
      <c r="FL126" s="8"/>
      <c r="FM126" s="8">
        <v>0</v>
      </c>
      <c r="FN126" s="8">
        <v>0</v>
      </c>
      <c r="FO126" s="8">
        <v>0</v>
      </c>
      <c r="FP126" s="8">
        <v>0</v>
      </c>
      <c r="FQ126" s="8">
        <v>0</v>
      </c>
      <c r="FR126" s="8">
        <v>0</v>
      </c>
      <c r="FS126" s="8">
        <v>0</v>
      </c>
      <c r="FT126" s="9" t="s">
        <v>3470</v>
      </c>
      <c r="FU126" s="8">
        <v>0</v>
      </c>
      <c r="FV126" s="8" t="s">
        <v>3471</v>
      </c>
      <c r="FW126" s="8" t="s">
        <v>3472</v>
      </c>
      <c r="FX126" s="8" t="s">
        <v>3471</v>
      </c>
      <c r="FY126" s="8" t="s">
        <v>3471</v>
      </c>
      <c r="FZ126" s="8" t="s">
        <v>3471</v>
      </c>
      <c r="GA126" s="31" t="e">
        <f t="shared" si="16"/>
        <v>#VALUE!</v>
      </c>
      <c r="GB126" s="10" t="e">
        <f t="shared" si="17"/>
        <v>#VALUE!</v>
      </c>
      <c r="GC126" s="10" t="s">
        <v>3473</v>
      </c>
      <c r="GD126" s="10" t="s">
        <v>3473</v>
      </c>
    </row>
    <row r="127" spans="1:186">
      <c r="A127" s="8" t="str">
        <f t="shared" si="26"/>
        <v>Amber Ent. India</v>
      </c>
      <c r="B127" s="8" t="str">
        <f t="shared" si="27"/>
        <v>BSE:540902</v>
      </c>
      <c r="C127" s="8" t="str">
        <f>CONCATENATE("FY",RIGHT(Assumptions!D$12,4)-7)</f>
        <v>FY2013</v>
      </c>
      <c r="D127" s="10">
        <f t="shared" si="15"/>
        <v>2012</v>
      </c>
      <c r="E127" s="8">
        <v>8757.11</v>
      </c>
      <c r="F127" s="8">
        <v>0</v>
      </c>
      <c r="G127" s="8">
        <v>8757.11</v>
      </c>
      <c r="H127" s="8">
        <v>7485.57</v>
      </c>
      <c r="I127" s="8">
        <v>1271.54</v>
      </c>
      <c r="J127" s="8">
        <v>221.04</v>
      </c>
      <c r="K127" s="8">
        <v>0</v>
      </c>
      <c r="L127" s="8">
        <v>0</v>
      </c>
      <c r="M127" s="8">
        <v>124.52</v>
      </c>
      <c r="N127" s="8">
        <v>0</v>
      </c>
      <c r="O127" s="8">
        <v>473.11</v>
      </c>
      <c r="P127" s="8">
        <v>818.67</v>
      </c>
      <c r="Q127" s="8">
        <v>452.87</v>
      </c>
      <c r="R127" s="8">
        <v>-177.65</v>
      </c>
      <c r="S127" s="8">
        <v>36.880000000000003</v>
      </c>
      <c r="T127" s="8">
        <v>-140.77000000000001</v>
      </c>
      <c r="U127" s="8">
        <v>0</v>
      </c>
      <c r="V127" s="8">
        <v>-24.63</v>
      </c>
      <c r="W127" s="8">
        <v>-25.47</v>
      </c>
      <c r="X127" s="8">
        <v>262</v>
      </c>
      <c r="Y127" s="8">
        <v>0</v>
      </c>
      <c r="Z127" s="8">
        <v>0</v>
      </c>
      <c r="AA127" s="8">
        <v>21</v>
      </c>
      <c r="AB127" s="8">
        <v>0</v>
      </c>
      <c r="AC127" s="8">
        <v>8.3800000000000008</v>
      </c>
      <c r="AD127" s="8">
        <v>291.38</v>
      </c>
      <c r="AE127" s="8">
        <v>94.39</v>
      </c>
      <c r="AF127" s="8">
        <v>196.99</v>
      </c>
      <c r="AG127" s="8">
        <v>0</v>
      </c>
      <c r="AH127" s="8">
        <v>0</v>
      </c>
      <c r="AI127" s="8">
        <v>196.99</v>
      </c>
      <c r="AJ127" s="8">
        <v>-2.21</v>
      </c>
      <c r="AK127" s="8">
        <v>194.78</v>
      </c>
      <c r="AL127" s="8">
        <v>0</v>
      </c>
      <c r="AM127" s="8"/>
      <c r="AN127" s="8">
        <v>11.530469999999999</v>
      </c>
      <c r="AO127" s="8">
        <v>11.530469999999999</v>
      </c>
      <c r="AP127" s="8">
        <v>16.89263</v>
      </c>
      <c r="AQ127" s="8">
        <v>9.59</v>
      </c>
      <c r="AR127" s="8">
        <v>9.59</v>
      </c>
      <c r="AS127" s="8">
        <v>20.307860000000002</v>
      </c>
      <c r="AT127" s="8">
        <v>4</v>
      </c>
      <c r="AU127" s="1">
        <v>0.29417804702741601</v>
      </c>
      <c r="AV127" s="8"/>
      <c r="AW127" s="8">
        <v>571.41999999999996</v>
      </c>
      <c r="AX127" s="8">
        <v>453.55</v>
      </c>
      <c r="AY127" s="8">
        <v>452.87</v>
      </c>
      <c r="AZ127" s="1">
        <v>0.32394099999999998</v>
      </c>
      <c r="BA127" s="9">
        <v>41364</v>
      </c>
      <c r="BB127" s="8"/>
      <c r="BC127" s="8">
        <v>5.16</v>
      </c>
      <c r="BD127" s="8">
        <v>5.16</v>
      </c>
      <c r="BE127" s="8">
        <v>0</v>
      </c>
      <c r="BF127" s="8">
        <v>3.65</v>
      </c>
      <c r="BG127" s="8">
        <v>20.69</v>
      </c>
      <c r="BH127" s="8">
        <v>0</v>
      </c>
      <c r="BI127" s="8">
        <v>0</v>
      </c>
      <c r="BJ127" s="8"/>
      <c r="BK127" s="8"/>
      <c r="BL127" s="8">
        <v>432.23</v>
      </c>
      <c r="BM127" s="8">
        <v>0</v>
      </c>
      <c r="BN127" s="8">
        <v>432.23</v>
      </c>
      <c r="BO127" s="8">
        <v>1791.49</v>
      </c>
      <c r="BP127" s="8">
        <v>1826.39</v>
      </c>
      <c r="BQ127" s="8">
        <v>1615.23</v>
      </c>
      <c r="BR127" s="8">
        <v>0</v>
      </c>
      <c r="BS127" s="8">
        <v>327.58999999999997</v>
      </c>
      <c r="BT127" s="8">
        <v>4207.4399999999996</v>
      </c>
      <c r="BU127" s="8">
        <v>3053.23</v>
      </c>
      <c r="BV127" s="8">
        <v>-567.78</v>
      </c>
      <c r="BW127" s="8">
        <v>2485.4499999999998</v>
      </c>
      <c r="BX127" s="8">
        <v>0</v>
      </c>
      <c r="BY127" s="8">
        <v>279.32</v>
      </c>
      <c r="BZ127" s="8">
        <v>241.59</v>
      </c>
      <c r="CA127" s="8">
        <v>1.06</v>
      </c>
      <c r="CB127" s="8">
        <v>0</v>
      </c>
      <c r="CC127" s="8">
        <v>296.77999999999997</v>
      </c>
      <c r="CD127" s="8">
        <v>7511.64</v>
      </c>
      <c r="CE127" s="8"/>
      <c r="CF127" s="8">
        <v>2326.8000000000002</v>
      </c>
      <c r="CG127" s="8">
        <v>131.81</v>
      </c>
      <c r="CH127" s="8">
        <v>1130.71</v>
      </c>
      <c r="CI127" s="8">
        <v>176.57</v>
      </c>
      <c r="CJ127" s="8">
        <v>0</v>
      </c>
      <c r="CK127" s="8">
        <v>23.65</v>
      </c>
      <c r="CL127" s="8">
        <v>743.3</v>
      </c>
      <c r="CM127" s="8">
        <v>4532.84</v>
      </c>
      <c r="CN127" s="8">
        <v>1478.89</v>
      </c>
      <c r="CO127" s="8">
        <v>0</v>
      </c>
      <c r="CP127" s="8">
        <v>11.62</v>
      </c>
      <c r="CQ127" s="8">
        <v>123.18</v>
      </c>
      <c r="CR127" s="8">
        <v>7.78</v>
      </c>
      <c r="CS127" s="8">
        <v>6154.31</v>
      </c>
      <c r="CT127" s="8">
        <v>178.89</v>
      </c>
      <c r="CU127" s="8">
        <v>412.35</v>
      </c>
      <c r="CV127" s="8">
        <v>719.48</v>
      </c>
      <c r="CW127" s="8">
        <v>0</v>
      </c>
      <c r="CX127" s="8">
        <v>15.87</v>
      </c>
      <c r="CY127" s="8">
        <v>1326.59</v>
      </c>
      <c r="CZ127" s="8">
        <v>30.74</v>
      </c>
      <c r="DA127" s="8">
        <v>1357.33</v>
      </c>
      <c r="DB127" s="8">
        <v>7511.64</v>
      </c>
      <c r="DC127" s="8"/>
      <c r="DD127" s="8">
        <v>17.88889</v>
      </c>
      <c r="DE127" s="8">
        <v>17.88889</v>
      </c>
      <c r="DF127" s="8">
        <v>74.157219999999995</v>
      </c>
      <c r="DG127" s="8">
        <v>2786.17</v>
      </c>
      <c r="DH127" s="8">
        <v>2353.94</v>
      </c>
      <c r="DI127" s="8">
        <v>11.97</v>
      </c>
      <c r="DJ127" s="8">
        <v>165.52</v>
      </c>
      <c r="DK127" s="8">
        <v>30.74</v>
      </c>
      <c r="DL127" s="8">
        <v>0</v>
      </c>
      <c r="DM127" s="8">
        <v>1334</v>
      </c>
      <c r="DN127" s="8">
        <v>78.989999999999995</v>
      </c>
      <c r="DO127" s="8">
        <v>164.88</v>
      </c>
      <c r="DP127" s="8">
        <v>249.35</v>
      </c>
      <c r="DQ127" s="8">
        <v>411.31</v>
      </c>
      <c r="DR127" s="8">
        <v>2256.41</v>
      </c>
      <c r="DS127" s="8">
        <v>136.16</v>
      </c>
      <c r="DT127" s="8">
        <v>0</v>
      </c>
      <c r="DU127" s="8">
        <v>0</v>
      </c>
      <c r="DV127" s="8"/>
      <c r="DW127" s="8">
        <v>194.78</v>
      </c>
      <c r="DX127" s="8">
        <v>117.87</v>
      </c>
      <c r="DY127" s="8">
        <v>0.68</v>
      </c>
      <c r="DZ127" s="8">
        <v>118.55</v>
      </c>
      <c r="EA127" s="8">
        <v>0</v>
      </c>
      <c r="EB127" s="8">
        <v>-21</v>
      </c>
      <c r="EC127" s="8">
        <v>0</v>
      </c>
      <c r="ED127" s="8">
        <v>0</v>
      </c>
      <c r="EE127" s="8">
        <v>0</v>
      </c>
      <c r="EF127" s="8">
        <v>8.06</v>
      </c>
      <c r="EG127" s="8">
        <v>259.10000000000002</v>
      </c>
      <c r="EH127" s="8">
        <v>-888.48</v>
      </c>
      <c r="EI127" s="8">
        <v>-381.27</v>
      </c>
      <c r="EJ127" s="8">
        <v>1122.3499999999999</v>
      </c>
      <c r="EK127" s="8">
        <v>209.69</v>
      </c>
      <c r="EL127" s="8">
        <v>627.75</v>
      </c>
      <c r="EM127" s="8">
        <v>-1118.75</v>
      </c>
      <c r="EN127" s="8">
        <v>69.87</v>
      </c>
      <c r="EO127" s="8">
        <v>-442.83</v>
      </c>
      <c r="EP127" s="8">
        <v>0</v>
      </c>
      <c r="EQ127" s="8">
        <v>0</v>
      </c>
      <c r="ER127" s="8">
        <v>-110.95</v>
      </c>
      <c r="ES127" s="8">
        <v>0</v>
      </c>
      <c r="ET127" s="8">
        <v>29.73</v>
      </c>
      <c r="EU127" s="8">
        <v>-1572.93</v>
      </c>
      <c r="EV127" s="8">
        <v>325.75</v>
      </c>
      <c r="EW127" s="8">
        <v>610.82000000000005</v>
      </c>
      <c r="EX127" s="8">
        <v>936.57</v>
      </c>
      <c r="EY127" s="8">
        <v>0</v>
      </c>
      <c r="EZ127" s="8">
        <v>-130.38</v>
      </c>
      <c r="FA127" s="8">
        <v>-130.38</v>
      </c>
      <c r="FB127" s="8">
        <v>448</v>
      </c>
      <c r="FC127" s="8">
        <v>0</v>
      </c>
      <c r="FD127" s="8">
        <v>-57.3</v>
      </c>
      <c r="FE127" s="8">
        <v>0</v>
      </c>
      <c r="FF127" s="8">
        <v>-57.3</v>
      </c>
      <c r="FG127" s="8">
        <v>0</v>
      </c>
      <c r="FH127" s="8">
        <v>-219.65</v>
      </c>
      <c r="FI127" s="8">
        <v>977.24</v>
      </c>
      <c r="FJ127" s="8">
        <v>0</v>
      </c>
      <c r="FK127" s="8">
        <v>33.880000000000003</v>
      </c>
      <c r="FL127" s="8"/>
      <c r="FM127" s="8">
        <v>210.26</v>
      </c>
      <c r="FN127" s="8">
        <v>10.32</v>
      </c>
      <c r="FO127" s="8">
        <v>0</v>
      </c>
      <c r="FP127" s="8">
        <v>0</v>
      </c>
      <c r="FQ127" s="8">
        <v>0</v>
      </c>
      <c r="FR127" s="8">
        <v>806.19</v>
      </c>
      <c r="FS127" s="8" t="s">
        <v>3469</v>
      </c>
      <c r="FT127" s="9">
        <v>41364</v>
      </c>
      <c r="FU127" s="8">
        <v>12</v>
      </c>
      <c r="FV127" s="8" t="e">
        <v>#N/A</v>
      </c>
      <c r="FW127" s="8">
        <v>0.28722999999999999</v>
      </c>
      <c r="FX127" s="8">
        <v>0</v>
      </c>
      <c r="FY127" s="8">
        <v>0</v>
      </c>
      <c r="FZ127" s="8">
        <v>0</v>
      </c>
      <c r="GA127" s="31">
        <f t="shared" si="16"/>
        <v>2013</v>
      </c>
      <c r="GB127" s="10">
        <f t="shared" si="17"/>
        <v>3</v>
      </c>
      <c r="GC127" s="10">
        <v>0</v>
      </c>
      <c r="GD127" s="10">
        <v>0</v>
      </c>
    </row>
    <row r="128" spans="1:186">
      <c r="A128" s="8" t="str">
        <f t="shared" si="26"/>
        <v>Amber Ent. India</v>
      </c>
      <c r="B128" s="8" t="str">
        <f t="shared" si="27"/>
        <v>BSE:540902</v>
      </c>
      <c r="C128" s="8" t="str">
        <f>CONCATENATE("FY",RIGHT(Assumptions!D$12,4)-6)</f>
        <v>FY2014</v>
      </c>
      <c r="D128" s="10">
        <f t="shared" si="15"/>
        <v>2013</v>
      </c>
      <c r="E128" s="8">
        <v>9733.7800000000007</v>
      </c>
      <c r="F128" s="8">
        <v>0</v>
      </c>
      <c r="G128" s="8">
        <v>9733.7800000000007</v>
      </c>
      <c r="H128" s="8">
        <v>8003.19</v>
      </c>
      <c r="I128" s="8">
        <v>1730.59</v>
      </c>
      <c r="J128" s="8">
        <v>353.07</v>
      </c>
      <c r="K128" s="8">
        <v>0</v>
      </c>
      <c r="L128" s="8">
        <v>0</v>
      </c>
      <c r="M128" s="8">
        <v>184.19</v>
      </c>
      <c r="N128" s="8">
        <v>0</v>
      </c>
      <c r="O128" s="8">
        <v>547.03</v>
      </c>
      <c r="P128" s="8">
        <v>1084.29</v>
      </c>
      <c r="Q128" s="8">
        <v>646.29999999999995</v>
      </c>
      <c r="R128" s="8">
        <v>-289.97000000000003</v>
      </c>
      <c r="S128" s="8">
        <v>41.52</v>
      </c>
      <c r="T128" s="8">
        <v>-248.45</v>
      </c>
      <c r="U128" s="8">
        <v>0</v>
      </c>
      <c r="V128" s="8">
        <v>-81.72</v>
      </c>
      <c r="W128" s="8">
        <v>-32.68</v>
      </c>
      <c r="X128" s="8">
        <v>283.45</v>
      </c>
      <c r="Y128" s="8">
        <v>0</v>
      </c>
      <c r="Z128" s="8">
        <v>0</v>
      </c>
      <c r="AA128" s="8">
        <v>3.86</v>
      </c>
      <c r="AB128" s="8">
        <v>0</v>
      </c>
      <c r="AC128" s="8">
        <v>17.84</v>
      </c>
      <c r="AD128" s="8">
        <v>305.14999999999998</v>
      </c>
      <c r="AE128" s="8">
        <v>83.11</v>
      </c>
      <c r="AF128" s="8">
        <v>222.04</v>
      </c>
      <c r="AG128" s="8">
        <v>0</v>
      </c>
      <c r="AH128" s="8">
        <v>0</v>
      </c>
      <c r="AI128" s="8">
        <v>222.04</v>
      </c>
      <c r="AJ128" s="8">
        <v>-5.85</v>
      </c>
      <c r="AK128" s="8">
        <v>216.19</v>
      </c>
      <c r="AL128" s="8">
        <v>0</v>
      </c>
      <c r="AM128" s="8"/>
      <c r="AN128" s="8">
        <v>10.836869999999999</v>
      </c>
      <c r="AO128" s="8">
        <v>10.836869999999999</v>
      </c>
      <c r="AP128" s="8">
        <v>19.9495</v>
      </c>
      <c r="AQ128" s="8">
        <v>10.836869999999999</v>
      </c>
      <c r="AR128" s="8">
        <v>10.836869999999999</v>
      </c>
      <c r="AS128" s="8">
        <v>19.9495</v>
      </c>
      <c r="AT128" s="8">
        <v>0</v>
      </c>
      <c r="AU128" s="1">
        <v>0</v>
      </c>
      <c r="AV128" s="8"/>
      <c r="AW128" s="8">
        <v>805.43</v>
      </c>
      <c r="AX128" s="8">
        <v>647.02</v>
      </c>
      <c r="AY128" s="8">
        <v>646.29999999999995</v>
      </c>
      <c r="AZ128" s="1">
        <v>0.27235700000000002</v>
      </c>
      <c r="BA128" s="9">
        <v>41729</v>
      </c>
      <c r="BB128" s="8"/>
      <c r="BC128" s="8">
        <v>3.39</v>
      </c>
      <c r="BD128" s="8">
        <v>3.39</v>
      </c>
      <c r="BE128" s="8">
        <v>0</v>
      </c>
      <c r="BF128" s="8">
        <v>21.36</v>
      </c>
      <c r="BG128" s="8">
        <v>29.36</v>
      </c>
      <c r="BH128" s="8">
        <v>28.172920000000001</v>
      </c>
      <c r="BI128" s="8">
        <v>1.1870799999999999</v>
      </c>
      <c r="BJ128" s="8"/>
      <c r="BK128" s="8"/>
      <c r="BL128" s="8">
        <v>506.42</v>
      </c>
      <c r="BM128" s="8">
        <v>0</v>
      </c>
      <c r="BN128" s="8">
        <v>506.42</v>
      </c>
      <c r="BO128" s="8">
        <v>1584.28</v>
      </c>
      <c r="BP128" s="8">
        <v>1623.57</v>
      </c>
      <c r="BQ128" s="8">
        <v>1741.94</v>
      </c>
      <c r="BR128" s="8">
        <v>0</v>
      </c>
      <c r="BS128" s="8">
        <v>460.32</v>
      </c>
      <c r="BT128" s="8">
        <v>4353.37</v>
      </c>
      <c r="BU128" s="8">
        <v>4118.22</v>
      </c>
      <c r="BV128" s="8">
        <v>-717.13</v>
      </c>
      <c r="BW128" s="8">
        <v>3401.09</v>
      </c>
      <c r="BX128" s="8">
        <v>0</v>
      </c>
      <c r="BY128" s="8">
        <v>278.73</v>
      </c>
      <c r="BZ128" s="8">
        <v>328.07</v>
      </c>
      <c r="CA128" s="8">
        <v>0</v>
      </c>
      <c r="CB128" s="8">
        <v>0</v>
      </c>
      <c r="CC128" s="8">
        <v>249.59</v>
      </c>
      <c r="CD128" s="8">
        <v>8610.85</v>
      </c>
      <c r="CE128" s="8"/>
      <c r="CF128" s="8">
        <v>2011.8</v>
      </c>
      <c r="CG128" s="8">
        <v>116.68</v>
      </c>
      <c r="CH128" s="8">
        <v>1396.68</v>
      </c>
      <c r="CI128" s="8">
        <v>562.59</v>
      </c>
      <c r="CJ128" s="8">
        <v>19.25</v>
      </c>
      <c r="CK128" s="8">
        <v>50.35</v>
      </c>
      <c r="CL128" s="8">
        <v>921.51</v>
      </c>
      <c r="CM128" s="8">
        <v>5078.8599999999997</v>
      </c>
      <c r="CN128" s="8">
        <v>1096.7</v>
      </c>
      <c r="CO128" s="8">
        <v>79.430000000000007</v>
      </c>
      <c r="CP128" s="8">
        <v>13.95</v>
      </c>
      <c r="CQ128" s="8">
        <v>193.3</v>
      </c>
      <c r="CR128" s="8">
        <v>17.23</v>
      </c>
      <c r="CS128" s="8">
        <v>6479.47</v>
      </c>
      <c r="CT128" s="8">
        <v>217.03</v>
      </c>
      <c r="CU128" s="8">
        <v>926.22</v>
      </c>
      <c r="CV128" s="8">
        <v>935.67</v>
      </c>
      <c r="CW128" s="8">
        <v>0</v>
      </c>
      <c r="CX128" s="8">
        <v>15.87</v>
      </c>
      <c r="CY128" s="8">
        <v>2094.79</v>
      </c>
      <c r="CZ128" s="8">
        <v>36.590000000000003</v>
      </c>
      <c r="DA128" s="8">
        <v>2131.38</v>
      </c>
      <c r="DB128" s="8">
        <v>8610.85</v>
      </c>
      <c r="DC128" s="8"/>
      <c r="DD128" s="8">
        <v>21.70279</v>
      </c>
      <c r="DE128" s="8">
        <v>21.70279</v>
      </c>
      <c r="DF128" s="8">
        <v>96.521699999999996</v>
      </c>
      <c r="DG128" s="8">
        <v>3154.65</v>
      </c>
      <c r="DH128" s="8">
        <v>2648.23</v>
      </c>
      <c r="DI128" s="8">
        <v>14.59</v>
      </c>
      <c r="DJ128" s="8">
        <v>234.88</v>
      </c>
      <c r="DK128" s="8">
        <v>36.590000000000003</v>
      </c>
      <c r="DL128" s="8">
        <v>0</v>
      </c>
      <c r="DM128" s="8">
        <v>1504.41</v>
      </c>
      <c r="DN128" s="8">
        <v>64.17</v>
      </c>
      <c r="DO128" s="8">
        <v>153.78</v>
      </c>
      <c r="DP128" s="8">
        <v>356.57</v>
      </c>
      <c r="DQ128" s="8">
        <v>596</v>
      </c>
      <c r="DR128" s="8">
        <v>2638.31</v>
      </c>
      <c r="DS128" s="8">
        <v>521.69000000000005</v>
      </c>
      <c r="DT128" s="8">
        <v>0</v>
      </c>
      <c r="DU128" s="8">
        <v>0</v>
      </c>
      <c r="DV128" s="8"/>
      <c r="DW128" s="8">
        <v>216.19</v>
      </c>
      <c r="DX128" s="8">
        <v>158.41</v>
      </c>
      <c r="DY128" s="8">
        <v>0.72</v>
      </c>
      <c r="DZ128" s="8">
        <v>159.13</v>
      </c>
      <c r="EA128" s="8">
        <v>0</v>
      </c>
      <c r="EB128" s="8">
        <v>-3.86</v>
      </c>
      <c r="EC128" s="8">
        <v>0</v>
      </c>
      <c r="ED128" s="8">
        <v>0</v>
      </c>
      <c r="EE128" s="8">
        <v>0</v>
      </c>
      <c r="EF128" s="8">
        <v>14.07</v>
      </c>
      <c r="EG128" s="8">
        <v>312.16000000000003</v>
      </c>
      <c r="EH128" s="8">
        <v>193.14</v>
      </c>
      <c r="EI128" s="8">
        <v>-126.69</v>
      </c>
      <c r="EJ128" s="8">
        <v>-417.69</v>
      </c>
      <c r="EK128" s="8">
        <v>765.07</v>
      </c>
      <c r="EL128" s="8">
        <v>1136.58</v>
      </c>
      <c r="EM128" s="8">
        <v>-1092.44</v>
      </c>
      <c r="EN128" s="8">
        <v>42.49</v>
      </c>
      <c r="EO128" s="8">
        <v>0</v>
      </c>
      <c r="EP128" s="8">
        <v>0</v>
      </c>
      <c r="EQ128" s="8">
        <v>0</v>
      </c>
      <c r="ER128" s="8">
        <v>0</v>
      </c>
      <c r="ES128" s="8">
        <v>0</v>
      </c>
      <c r="ET128" s="8">
        <v>-102.43</v>
      </c>
      <c r="EU128" s="8">
        <v>-1152.3800000000001</v>
      </c>
      <c r="EV128" s="8">
        <v>0</v>
      </c>
      <c r="EW128" s="8">
        <v>844.77</v>
      </c>
      <c r="EX128" s="8">
        <v>844.77</v>
      </c>
      <c r="EY128" s="8">
        <v>-310.33</v>
      </c>
      <c r="EZ128" s="8">
        <v>-190.27</v>
      </c>
      <c r="FA128" s="8">
        <v>-500.6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-385.14</v>
      </c>
      <c r="FI128" s="8">
        <v>-40.97</v>
      </c>
      <c r="FJ128" s="8">
        <v>0</v>
      </c>
      <c r="FK128" s="8">
        <v>-56.77</v>
      </c>
      <c r="FL128" s="8"/>
      <c r="FM128" s="8">
        <v>385.14</v>
      </c>
      <c r="FN128" s="8">
        <v>44.99</v>
      </c>
      <c r="FO128" s="8">
        <v>-882.50374999999997</v>
      </c>
      <c r="FP128" s="8">
        <v>-701.27250000000004</v>
      </c>
      <c r="FQ128" s="8">
        <v>196.96</v>
      </c>
      <c r="FR128" s="8">
        <v>344.17</v>
      </c>
      <c r="FS128" s="8" t="s">
        <v>3469</v>
      </c>
      <c r="FT128" s="9">
        <v>41729</v>
      </c>
      <c r="FU128" s="8">
        <v>12</v>
      </c>
      <c r="FV128" s="8" t="e">
        <v>#N/A</v>
      </c>
      <c r="FW128" s="8">
        <v>0.28722999999999999</v>
      </c>
      <c r="FX128" s="8">
        <v>0</v>
      </c>
      <c r="FY128" s="8">
        <v>0</v>
      </c>
      <c r="FZ128" s="8">
        <v>0</v>
      </c>
      <c r="GA128" s="31">
        <f t="shared" si="16"/>
        <v>2014</v>
      </c>
      <c r="GB128" s="10">
        <f t="shared" si="17"/>
        <v>3</v>
      </c>
      <c r="GC128" s="10">
        <v>0</v>
      </c>
      <c r="GD128" s="10">
        <v>0</v>
      </c>
    </row>
    <row r="129" spans="1:186">
      <c r="A129" s="8" t="str">
        <f t="shared" si="26"/>
        <v>Amber Ent. India</v>
      </c>
      <c r="B129" s="8" t="str">
        <f t="shared" si="27"/>
        <v>BSE:540902</v>
      </c>
      <c r="C129" s="8" t="str">
        <f>CONCATENATE("FY",RIGHT(Assumptions!D$12,4)-5)</f>
        <v>FY2015</v>
      </c>
      <c r="D129" s="10">
        <f t="shared" si="15"/>
        <v>2014</v>
      </c>
      <c r="E129" s="8">
        <v>12302.65</v>
      </c>
      <c r="F129" s="8">
        <v>0</v>
      </c>
      <c r="G129" s="8">
        <v>12302.65</v>
      </c>
      <c r="H129" s="8">
        <v>10157.42</v>
      </c>
      <c r="I129" s="8">
        <v>2145.23</v>
      </c>
      <c r="J129" s="8">
        <v>371.92</v>
      </c>
      <c r="K129" s="8">
        <v>0</v>
      </c>
      <c r="L129" s="8">
        <v>0</v>
      </c>
      <c r="M129" s="8">
        <v>255.65</v>
      </c>
      <c r="N129" s="8">
        <v>0</v>
      </c>
      <c r="O129" s="8">
        <v>742.16</v>
      </c>
      <c r="P129" s="8">
        <v>1369.73</v>
      </c>
      <c r="Q129" s="8">
        <v>775.5</v>
      </c>
      <c r="R129" s="8">
        <v>-392.14</v>
      </c>
      <c r="S129" s="8">
        <v>27.52</v>
      </c>
      <c r="T129" s="8">
        <v>-364.62</v>
      </c>
      <c r="U129" s="8">
        <v>0</v>
      </c>
      <c r="V129" s="8">
        <v>-5.59</v>
      </c>
      <c r="W129" s="8">
        <v>-35.78</v>
      </c>
      <c r="X129" s="8">
        <v>369.51</v>
      </c>
      <c r="Y129" s="8">
        <v>0</v>
      </c>
      <c r="Z129" s="8">
        <v>0</v>
      </c>
      <c r="AA129" s="8">
        <v>4.09</v>
      </c>
      <c r="AB129" s="8">
        <v>0</v>
      </c>
      <c r="AC129" s="8">
        <v>29.24</v>
      </c>
      <c r="AD129" s="8">
        <v>404.01</v>
      </c>
      <c r="AE129" s="8">
        <v>116.28</v>
      </c>
      <c r="AF129" s="8">
        <v>287.73</v>
      </c>
      <c r="AG129" s="8">
        <v>0</v>
      </c>
      <c r="AH129" s="8">
        <v>0</v>
      </c>
      <c r="AI129" s="8">
        <v>287.73</v>
      </c>
      <c r="AJ129" s="8">
        <v>0</v>
      </c>
      <c r="AK129" s="8">
        <v>287.73</v>
      </c>
      <c r="AL129" s="8">
        <v>0</v>
      </c>
      <c r="AM129" s="8"/>
      <c r="AN129" s="8">
        <v>13.25774</v>
      </c>
      <c r="AO129" s="8">
        <v>13.25774</v>
      </c>
      <c r="AP129" s="8">
        <v>21.70279</v>
      </c>
      <c r="AQ129" s="8">
        <v>13.25774</v>
      </c>
      <c r="AR129" s="8">
        <v>13.25774</v>
      </c>
      <c r="AS129" s="8">
        <v>21.70279</v>
      </c>
      <c r="AT129" s="8">
        <v>0</v>
      </c>
      <c r="AU129" s="1">
        <v>0</v>
      </c>
      <c r="AV129" s="8"/>
      <c r="AW129" s="8">
        <v>978.11</v>
      </c>
      <c r="AX129" s="8">
        <v>776.13</v>
      </c>
      <c r="AY129" s="8">
        <v>775.5</v>
      </c>
      <c r="AZ129" s="1">
        <v>0.28781400000000001</v>
      </c>
      <c r="BA129" s="9">
        <v>42094</v>
      </c>
      <c r="BB129" s="8"/>
      <c r="BC129" s="8">
        <v>2.34</v>
      </c>
      <c r="BD129" s="8">
        <v>2.34</v>
      </c>
      <c r="BE129" s="8">
        <v>0</v>
      </c>
      <c r="BF129" s="8">
        <v>49.99</v>
      </c>
      <c r="BG129" s="8">
        <v>34.25</v>
      </c>
      <c r="BH129" s="8">
        <v>37.271949999999997</v>
      </c>
      <c r="BI129" s="8">
        <v>-3.0219499999999999</v>
      </c>
      <c r="BJ129" s="8"/>
      <c r="BK129" s="8"/>
      <c r="BL129" s="8">
        <v>289.04000000000002</v>
      </c>
      <c r="BM129" s="8">
        <v>0</v>
      </c>
      <c r="BN129" s="8">
        <v>289.04000000000002</v>
      </c>
      <c r="BO129" s="8">
        <v>2315.92</v>
      </c>
      <c r="BP129" s="8">
        <v>2347.12</v>
      </c>
      <c r="BQ129" s="8">
        <v>1894.34</v>
      </c>
      <c r="BR129" s="8">
        <v>0</v>
      </c>
      <c r="BS129" s="8">
        <v>451.6</v>
      </c>
      <c r="BT129" s="8">
        <v>5000.18</v>
      </c>
      <c r="BU129" s="8">
        <v>4834.74</v>
      </c>
      <c r="BV129" s="8">
        <v>-915.22</v>
      </c>
      <c r="BW129" s="8">
        <v>3919.52</v>
      </c>
      <c r="BX129" s="8">
        <v>0</v>
      </c>
      <c r="BY129" s="8">
        <v>327.04000000000002</v>
      </c>
      <c r="BZ129" s="8">
        <v>454.13</v>
      </c>
      <c r="CA129" s="8">
        <v>0</v>
      </c>
      <c r="CB129" s="8">
        <v>0</v>
      </c>
      <c r="CC129" s="8">
        <v>357.62</v>
      </c>
      <c r="CD129" s="8">
        <v>10058.49</v>
      </c>
      <c r="CE129" s="8"/>
      <c r="CF129" s="8">
        <v>2419.67</v>
      </c>
      <c r="CG129" s="8">
        <v>124.94</v>
      </c>
      <c r="CH129" s="8">
        <v>1596.46</v>
      </c>
      <c r="CI129" s="8">
        <v>552.08000000000004</v>
      </c>
      <c r="CJ129" s="8">
        <v>40.68</v>
      </c>
      <c r="CK129" s="8">
        <v>46.87</v>
      </c>
      <c r="CL129" s="8">
        <v>859.5</v>
      </c>
      <c r="CM129" s="8">
        <v>5640.2</v>
      </c>
      <c r="CN129" s="8">
        <v>1302.83</v>
      </c>
      <c r="CO129" s="8">
        <v>167.58</v>
      </c>
      <c r="CP129" s="8">
        <v>16.62</v>
      </c>
      <c r="CQ129" s="8">
        <v>267.62</v>
      </c>
      <c r="CR129" s="8">
        <v>278.33</v>
      </c>
      <c r="CS129" s="8">
        <v>7673.18</v>
      </c>
      <c r="CT129" s="8">
        <v>217.03</v>
      </c>
      <c r="CU129" s="8">
        <v>926.22</v>
      </c>
      <c r="CV129" s="8">
        <v>1219.22</v>
      </c>
      <c r="CW129" s="8">
        <v>0</v>
      </c>
      <c r="CX129" s="8">
        <v>22.84</v>
      </c>
      <c r="CY129" s="8">
        <v>2385.31</v>
      </c>
      <c r="CZ129" s="8">
        <v>0</v>
      </c>
      <c r="DA129" s="8">
        <v>2385.31</v>
      </c>
      <c r="DB129" s="8">
        <v>10058.49</v>
      </c>
      <c r="DC129" s="8"/>
      <c r="DD129" s="8">
        <v>21.70279</v>
      </c>
      <c r="DE129" s="8">
        <v>21.70279</v>
      </c>
      <c r="DF129" s="8">
        <v>109.908</v>
      </c>
      <c r="DG129" s="8">
        <v>3659.63</v>
      </c>
      <c r="DH129" s="8">
        <v>3370.59</v>
      </c>
      <c r="DI129" s="8">
        <v>18.38</v>
      </c>
      <c r="DJ129" s="8">
        <v>274</v>
      </c>
      <c r="DK129" s="8">
        <v>0</v>
      </c>
      <c r="DL129" s="8">
        <v>0</v>
      </c>
      <c r="DM129" s="8">
        <v>1585.37</v>
      </c>
      <c r="DN129" s="8">
        <v>86.78</v>
      </c>
      <c r="DO129" s="8">
        <v>180.88</v>
      </c>
      <c r="DP129" s="8">
        <v>391.98</v>
      </c>
      <c r="DQ129" s="8">
        <v>628.38</v>
      </c>
      <c r="DR129" s="8">
        <v>3408.35</v>
      </c>
      <c r="DS129" s="8">
        <v>400.38</v>
      </c>
      <c r="DT129" s="8">
        <v>0</v>
      </c>
      <c r="DU129" s="8">
        <v>0</v>
      </c>
      <c r="DV129" s="8"/>
      <c r="DW129" s="8">
        <v>287.73</v>
      </c>
      <c r="DX129" s="8">
        <v>201.98</v>
      </c>
      <c r="DY129" s="8">
        <v>0.63</v>
      </c>
      <c r="DZ129" s="8">
        <v>202.61</v>
      </c>
      <c r="EA129" s="8">
        <v>0</v>
      </c>
      <c r="EB129" s="8">
        <v>-4.09</v>
      </c>
      <c r="EC129" s="8">
        <v>0</v>
      </c>
      <c r="ED129" s="8">
        <v>0</v>
      </c>
      <c r="EE129" s="8">
        <v>0</v>
      </c>
      <c r="EF129" s="8">
        <v>19.09</v>
      </c>
      <c r="EG129" s="8">
        <v>406.46</v>
      </c>
      <c r="EH129" s="8">
        <v>-683.54</v>
      </c>
      <c r="EI129" s="8">
        <v>-152.4</v>
      </c>
      <c r="EJ129" s="8">
        <v>411.92</v>
      </c>
      <c r="EK129" s="8">
        <v>267.72000000000003</v>
      </c>
      <c r="EL129" s="8">
        <v>808.54</v>
      </c>
      <c r="EM129" s="8">
        <v>-997</v>
      </c>
      <c r="EN129" s="8">
        <v>8.81</v>
      </c>
      <c r="EO129" s="8">
        <v>-85.5</v>
      </c>
      <c r="EP129" s="8">
        <v>0</v>
      </c>
      <c r="EQ129" s="8">
        <v>0</v>
      </c>
      <c r="ER129" s="8">
        <v>0</v>
      </c>
      <c r="ES129" s="8">
        <v>0</v>
      </c>
      <c r="ET129" s="8">
        <v>208.25</v>
      </c>
      <c r="EU129" s="8">
        <v>-865.44</v>
      </c>
      <c r="EV129" s="8">
        <v>199.78</v>
      </c>
      <c r="EW129" s="8">
        <v>1105.5899999999999</v>
      </c>
      <c r="EX129" s="8">
        <v>1305.3699999999999</v>
      </c>
      <c r="EY129" s="8">
        <v>0</v>
      </c>
      <c r="EZ129" s="8">
        <v>-800.63</v>
      </c>
      <c r="FA129" s="8">
        <v>-800.6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497.06</v>
      </c>
      <c r="FI129" s="8">
        <v>7.68</v>
      </c>
      <c r="FJ129" s="8">
        <v>0</v>
      </c>
      <c r="FK129" s="8">
        <v>-49.22</v>
      </c>
      <c r="FL129" s="8"/>
      <c r="FM129" s="8">
        <v>497.06</v>
      </c>
      <c r="FN129" s="8">
        <v>91.67</v>
      </c>
      <c r="FO129" s="8">
        <v>-1015.3</v>
      </c>
      <c r="FP129" s="8">
        <v>-770.21249999999998</v>
      </c>
      <c r="FQ129" s="8">
        <v>513.54999999999995</v>
      </c>
      <c r="FR129" s="8">
        <v>504.74</v>
      </c>
      <c r="FS129" s="8" t="s">
        <v>3469</v>
      </c>
      <c r="FT129" s="9">
        <v>42094</v>
      </c>
      <c r="FU129" s="8">
        <v>12</v>
      </c>
      <c r="FV129" s="8" t="e">
        <v>#N/A</v>
      </c>
      <c r="FW129" s="8">
        <v>0.28722999999999999</v>
      </c>
      <c r="FX129" s="8">
        <v>0</v>
      </c>
      <c r="FY129" s="8">
        <v>0</v>
      </c>
      <c r="FZ129" s="8">
        <v>0</v>
      </c>
      <c r="GA129" s="31">
        <f t="shared" si="16"/>
        <v>2015</v>
      </c>
      <c r="GB129" s="10">
        <f t="shared" si="17"/>
        <v>3</v>
      </c>
      <c r="GC129" s="10">
        <v>0</v>
      </c>
      <c r="GD129" s="10">
        <v>0</v>
      </c>
    </row>
    <row r="130" spans="1:186">
      <c r="A130" s="8" t="str">
        <f t="shared" si="26"/>
        <v>Amber Ent. India</v>
      </c>
      <c r="B130" s="8" t="str">
        <f t="shared" si="27"/>
        <v>BSE:540902</v>
      </c>
      <c r="C130" s="8" t="str">
        <f>CONCATENATE("FY",RIGHT(Assumptions!D$12,4)-4)</f>
        <v>FY2016</v>
      </c>
      <c r="D130" s="10">
        <f t="shared" si="15"/>
        <v>2015</v>
      </c>
      <c r="E130" s="8">
        <v>10890.26</v>
      </c>
      <c r="F130" s="8">
        <v>0</v>
      </c>
      <c r="G130" s="8">
        <v>10890.26</v>
      </c>
      <c r="H130" s="8">
        <v>8613.7800000000007</v>
      </c>
      <c r="I130" s="8">
        <v>2276.48</v>
      </c>
      <c r="J130" s="8">
        <v>402.49</v>
      </c>
      <c r="K130" s="8">
        <v>0</v>
      </c>
      <c r="L130" s="8">
        <v>0</v>
      </c>
      <c r="M130" s="8">
        <v>308.63</v>
      </c>
      <c r="N130" s="8">
        <v>0</v>
      </c>
      <c r="O130" s="8">
        <v>711.34</v>
      </c>
      <c r="P130" s="8">
        <v>1422.46</v>
      </c>
      <c r="Q130" s="8">
        <v>854.02</v>
      </c>
      <c r="R130" s="8">
        <v>-489.88</v>
      </c>
      <c r="S130" s="8">
        <v>18.739999999999998</v>
      </c>
      <c r="T130" s="8">
        <v>-471.14</v>
      </c>
      <c r="U130" s="8">
        <v>0</v>
      </c>
      <c r="V130" s="8">
        <v>-7.89</v>
      </c>
      <c r="W130" s="8">
        <v>-42.58</v>
      </c>
      <c r="X130" s="8">
        <v>332.41</v>
      </c>
      <c r="Y130" s="8">
        <v>0</v>
      </c>
      <c r="Z130" s="8">
        <v>0</v>
      </c>
      <c r="AA130" s="8">
        <v>-0.84</v>
      </c>
      <c r="AB130" s="8">
        <v>-16.61</v>
      </c>
      <c r="AC130" s="8">
        <v>12.12</v>
      </c>
      <c r="AD130" s="8">
        <v>327.11</v>
      </c>
      <c r="AE130" s="8">
        <v>86.07</v>
      </c>
      <c r="AF130" s="8">
        <v>241.04</v>
      </c>
      <c r="AG130" s="8">
        <v>0</v>
      </c>
      <c r="AH130" s="8">
        <v>0</v>
      </c>
      <c r="AI130" s="8">
        <v>241.04</v>
      </c>
      <c r="AJ130" s="8">
        <v>0</v>
      </c>
      <c r="AK130" s="8">
        <v>241.04</v>
      </c>
      <c r="AL130" s="8">
        <v>0</v>
      </c>
      <c r="AM130" s="8"/>
      <c r="AN130" s="8">
        <v>11.10641</v>
      </c>
      <c r="AO130" s="8">
        <v>11.10641</v>
      </c>
      <c r="AP130" s="8">
        <v>21.70279</v>
      </c>
      <c r="AQ130" s="8">
        <v>11.10641</v>
      </c>
      <c r="AR130" s="8">
        <v>11.10641</v>
      </c>
      <c r="AS130" s="8">
        <v>21.70279</v>
      </c>
      <c r="AT130" s="8">
        <v>0</v>
      </c>
      <c r="AU130" s="1">
        <v>0</v>
      </c>
      <c r="AV130" s="8"/>
      <c r="AW130" s="8">
        <v>1102.23</v>
      </c>
      <c r="AX130" s="8">
        <v>854.35</v>
      </c>
      <c r="AY130" s="8">
        <v>854.02</v>
      </c>
      <c r="AZ130" s="1">
        <v>0.26312200000000002</v>
      </c>
      <c r="BA130" s="9">
        <v>42460</v>
      </c>
      <c r="BB130" s="8"/>
      <c r="BC130" s="8">
        <v>2.4500000000000002</v>
      </c>
      <c r="BD130" s="8">
        <v>2.4500000000000002</v>
      </c>
      <c r="BE130" s="8">
        <v>0</v>
      </c>
      <c r="BF130" s="8">
        <v>56.98</v>
      </c>
      <c r="BG130" s="8">
        <v>34.71</v>
      </c>
      <c r="BH130" s="8">
        <v>42.669139999999999</v>
      </c>
      <c r="BI130" s="8">
        <v>-7.9591399999999997</v>
      </c>
      <c r="BJ130" s="8"/>
      <c r="BK130" s="8"/>
      <c r="BL130" s="8">
        <v>183.56</v>
      </c>
      <c r="BM130" s="8">
        <v>0</v>
      </c>
      <c r="BN130" s="8">
        <v>183.56</v>
      </c>
      <c r="BO130" s="8">
        <v>2479.46</v>
      </c>
      <c r="BP130" s="8">
        <v>2496.83</v>
      </c>
      <c r="BQ130" s="8">
        <v>2257.7199999999998</v>
      </c>
      <c r="BR130" s="8">
        <v>0</v>
      </c>
      <c r="BS130" s="8">
        <v>382.52</v>
      </c>
      <c r="BT130" s="8">
        <v>5335.95</v>
      </c>
      <c r="BU130" s="8">
        <v>5559.09</v>
      </c>
      <c r="BV130" s="8">
        <v>-1163.82</v>
      </c>
      <c r="BW130" s="8">
        <v>4395.2700000000004</v>
      </c>
      <c r="BX130" s="8">
        <v>0</v>
      </c>
      <c r="BY130" s="8">
        <v>326.75</v>
      </c>
      <c r="BZ130" s="8">
        <v>639.04999999999995</v>
      </c>
      <c r="CA130" s="8">
        <v>0</v>
      </c>
      <c r="CB130" s="8">
        <v>0</v>
      </c>
      <c r="CC130" s="8">
        <v>452.89</v>
      </c>
      <c r="CD130" s="8">
        <v>11149.91</v>
      </c>
      <c r="CE130" s="8"/>
      <c r="CF130" s="8">
        <v>2837.12</v>
      </c>
      <c r="CG130" s="8">
        <v>179.7</v>
      </c>
      <c r="CH130" s="8">
        <v>1652.04</v>
      </c>
      <c r="CI130" s="8">
        <v>267.89999999999998</v>
      </c>
      <c r="CJ130" s="8">
        <v>46.32</v>
      </c>
      <c r="CK130" s="8">
        <v>22.85</v>
      </c>
      <c r="CL130" s="8">
        <v>1095.8900000000001</v>
      </c>
      <c r="CM130" s="8">
        <v>6101.82</v>
      </c>
      <c r="CN130" s="8">
        <v>1486.57</v>
      </c>
      <c r="CO130" s="8">
        <v>127.65</v>
      </c>
      <c r="CP130" s="8">
        <v>20.149999999999999</v>
      </c>
      <c r="CQ130" s="8">
        <v>329.32</v>
      </c>
      <c r="CR130" s="8">
        <v>458.05</v>
      </c>
      <c r="CS130" s="8">
        <v>8523.56</v>
      </c>
      <c r="CT130" s="8">
        <v>217.03</v>
      </c>
      <c r="CU130" s="8">
        <v>926.22</v>
      </c>
      <c r="CV130" s="8">
        <v>1460.26</v>
      </c>
      <c r="CW130" s="8">
        <v>0</v>
      </c>
      <c r="CX130" s="8">
        <v>22.84</v>
      </c>
      <c r="CY130" s="8">
        <v>2626.35</v>
      </c>
      <c r="CZ130" s="8">
        <v>0</v>
      </c>
      <c r="DA130" s="8">
        <v>2626.35</v>
      </c>
      <c r="DB130" s="8">
        <v>11149.91</v>
      </c>
      <c r="DC130" s="8"/>
      <c r="DD130" s="8">
        <v>21.70279</v>
      </c>
      <c r="DE130" s="8">
        <v>21.70279</v>
      </c>
      <c r="DF130" s="8">
        <v>121.01441</v>
      </c>
      <c r="DG130" s="8">
        <v>3580.48</v>
      </c>
      <c r="DH130" s="8">
        <v>3396.92</v>
      </c>
      <c r="DI130" s="8">
        <v>22.21</v>
      </c>
      <c r="DJ130" s="8">
        <v>277.68</v>
      </c>
      <c r="DK130" s="8">
        <v>0</v>
      </c>
      <c r="DL130" s="8">
        <v>0</v>
      </c>
      <c r="DM130" s="8">
        <v>1877.99</v>
      </c>
      <c r="DN130" s="8">
        <v>95.31</v>
      </c>
      <c r="DO130" s="8">
        <v>243.63</v>
      </c>
      <c r="DP130" s="8">
        <v>397.28</v>
      </c>
      <c r="DQ130" s="8">
        <v>751.67</v>
      </c>
      <c r="DR130" s="8">
        <v>4246.3100000000004</v>
      </c>
      <c r="DS130" s="8">
        <v>158.18</v>
      </c>
      <c r="DT130" s="8">
        <v>0</v>
      </c>
      <c r="DU130" s="8">
        <v>0</v>
      </c>
      <c r="DV130" s="8"/>
      <c r="DW130" s="8">
        <v>241.04</v>
      </c>
      <c r="DX130" s="8">
        <v>247.88</v>
      </c>
      <c r="DY130" s="8">
        <v>0.33</v>
      </c>
      <c r="DZ130" s="8">
        <v>248.21</v>
      </c>
      <c r="EA130" s="8">
        <v>0</v>
      </c>
      <c r="EB130" s="8">
        <v>0.84</v>
      </c>
      <c r="EC130" s="8">
        <v>0</v>
      </c>
      <c r="ED130" s="8">
        <v>16.61</v>
      </c>
      <c r="EE130" s="8">
        <v>0</v>
      </c>
      <c r="EF130" s="8">
        <v>8.07</v>
      </c>
      <c r="EG130" s="8">
        <v>517.51</v>
      </c>
      <c r="EH130" s="8">
        <v>-115.81</v>
      </c>
      <c r="EI130" s="8">
        <v>-363.39</v>
      </c>
      <c r="EJ130" s="8">
        <v>446.34</v>
      </c>
      <c r="EK130" s="8">
        <v>462.09</v>
      </c>
      <c r="EL130" s="8">
        <v>1521.93</v>
      </c>
      <c r="EM130" s="8">
        <v>-1011.95</v>
      </c>
      <c r="EN130" s="8">
        <v>13.64</v>
      </c>
      <c r="EO130" s="8">
        <v>0</v>
      </c>
      <c r="EP130" s="8">
        <v>0</v>
      </c>
      <c r="EQ130" s="8">
        <v>0</v>
      </c>
      <c r="ER130" s="8">
        <v>21.54</v>
      </c>
      <c r="ES130" s="8">
        <v>0</v>
      </c>
      <c r="ET130" s="8">
        <v>137.5</v>
      </c>
      <c r="EU130" s="8">
        <v>-839.27</v>
      </c>
      <c r="EV130" s="8">
        <v>55.58</v>
      </c>
      <c r="EW130" s="8">
        <v>1506.11</v>
      </c>
      <c r="EX130" s="8">
        <v>1561.69</v>
      </c>
      <c r="EY130" s="8">
        <v>0</v>
      </c>
      <c r="EZ130" s="8">
        <v>-1640.85</v>
      </c>
      <c r="FA130" s="8">
        <v>-1640.85</v>
      </c>
      <c r="FB130" s="8">
        <v>0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-599.44000000000005</v>
      </c>
      <c r="FI130" s="8">
        <v>-678.6</v>
      </c>
      <c r="FJ130" s="8">
        <v>0</v>
      </c>
      <c r="FK130" s="8">
        <v>4.0599999999999996</v>
      </c>
      <c r="FL130" s="8"/>
      <c r="FM130" s="8">
        <v>599.44000000000005</v>
      </c>
      <c r="FN130" s="8">
        <v>104.77</v>
      </c>
      <c r="FO130" s="8">
        <v>-232.4025</v>
      </c>
      <c r="FP130" s="8">
        <v>73.772499999999994</v>
      </c>
      <c r="FQ130" s="8">
        <v>-243.33</v>
      </c>
      <c r="FR130" s="8">
        <v>-79.16</v>
      </c>
      <c r="FS130" s="8" t="s">
        <v>3469</v>
      </c>
      <c r="FT130" s="9">
        <v>42460</v>
      </c>
      <c r="FU130" s="8">
        <v>12</v>
      </c>
      <c r="FV130" s="8" t="e">
        <v>#N/A</v>
      </c>
      <c r="FW130" s="8">
        <v>0.28722999999999999</v>
      </c>
      <c r="FX130" s="8">
        <v>0</v>
      </c>
      <c r="FY130" s="8">
        <v>0</v>
      </c>
      <c r="FZ130" s="8">
        <v>0</v>
      </c>
      <c r="GA130" s="31">
        <f t="shared" si="16"/>
        <v>2016</v>
      </c>
      <c r="GB130" s="10">
        <f t="shared" si="17"/>
        <v>3</v>
      </c>
      <c r="GC130" s="10">
        <v>0</v>
      </c>
      <c r="GD130" s="10">
        <v>0</v>
      </c>
    </row>
    <row r="131" spans="1:186">
      <c r="A131" s="8" t="str">
        <f t="shared" si="26"/>
        <v>Amber Ent. India</v>
      </c>
      <c r="B131" s="8" t="str">
        <f t="shared" si="27"/>
        <v>BSE:540902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16518.602999999999</v>
      </c>
      <c r="F131" s="8">
        <v>0</v>
      </c>
      <c r="G131" s="8">
        <v>16518.602999999999</v>
      </c>
      <c r="H131" s="8">
        <v>13750.013000000001</v>
      </c>
      <c r="I131" s="8">
        <v>2768.59</v>
      </c>
      <c r="J131" s="8">
        <v>568.35900000000004</v>
      </c>
      <c r="K131" s="8">
        <v>0</v>
      </c>
      <c r="L131" s="8">
        <v>0</v>
      </c>
      <c r="M131" s="8">
        <v>396.70499999999998</v>
      </c>
      <c r="N131" s="8">
        <v>0</v>
      </c>
      <c r="O131" s="8">
        <v>885.80399999999997</v>
      </c>
      <c r="P131" s="8">
        <v>1850.8679999999999</v>
      </c>
      <c r="Q131" s="8">
        <v>917.72199999999998</v>
      </c>
      <c r="R131" s="8">
        <v>-607.25400000000002</v>
      </c>
      <c r="S131" s="8">
        <v>22.3</v>
      </c>
      <c r="T131" s="8">
        <v>-584.95399999999995</v>
      </c>
      <c r="U131" s="8">
        <v>0</v>
      </c>
      <c r="V131" s="8">
        <v>54.667000000000002</v>
      </c>
      <c r="W131" s="8">
        <v>-26.097999999999999</v>
      </c>
      <c r="X131" s="8">
        <v>361.33699999999999</v>
      </c>
      <c r="Y131" s="8">
        <v>0</v>
      </c>
      <c r="Z131" s="8">
        <v>0</v>
      </c>
      <c r="AA131" s="8">
        <v>3.3519999999999999</v>
      </c>
      <c r="AB131" s="8">
        <v>-8.4979999999999993</v>
      </c>
      <c r="AC131" s="8">
        <v>0.55900000000000005</v>
      </c>
      <c r="AD131" s="8">
        <v>357.06400000000002</v>
      </c>
      <c r="AE131" s="8">
        <v>135.626</v>
      </c>
      <c r="AF131" s="8">
        <v>221.43799999999999</v>
      </c>
      <c r="AG131" s="8">
        <v>0</v>
      </c>
      <c r="AH131" s="8">
        <v>0</v>
      </c>
      <c r="AI131" s="8">
        <v>221.43799999999999</v>
      </c>
      <c r="AJ131" s="8">
        <v>0</v>
      </c>
      <c r="AK131" s="8">
        <v>221.43799999999999</v>
      </c>
      <c r="AL131" s="8">
        <v>0</v>
      </c>
      <c r="AM131" s="8"/>
      <c r="AN131" s="8">
        <v>9.7966999999999995</v>
      </c>
      <c r="AO131" s="8">
        <v>9.7966999999999995</v>
      </c>
      <c r="AP131" s="8">
        <v>22.60333</v>
      </c>
      <c r="AQ131" s="8">
        <v>9.7966999999999995</v>
      </c>
      <c r="AR131" s="8">
        <v>9.7966999999999995</v>
      </c>
      <c r="AS131" s="8">
        <v>22.60333</v>
      </c>
      <c r="AT131" s="8">
        <v>2.31</v>
      </c>
      <c r="AU131" s="1">
        <v>0.22639745662442801</v>
      </c>
      <c r="AV131" s="8"/>
      <c r="AW131" s="8">
        <v>1225.01</v>
      </c>
      <c r="AX131" s="8">
        <v>917.75</v>
      </c>
      <c r="AY131" s="8">
        <v>917.72199999999998</v>
      </c>
      <c r="AZ131" s="1">
        <v>0.37983600000000001</v>
      </c>
      <c r="BA131" s="9">
        <v>42825</v>
      </c>
      <c r="BB131" s="8"/>
      <c r="BC131" s="8">
        <v>2.5379999999999998</v>
      </c>
      <c r="BD131" s="8">
        <v>2.5379999999999998</v>
      </c>
      <c r="BE131" s="8">
        <v>0</v>
      </c>
      <c r="BF131" s="8">
        <v>87.594999999999999</v>
      </c>
      <c r="BG131" s="8">
        <v>129.18600000000001</v>
      </c>
      <c r="BH131" s="8">
        <v>170.38392999999999</v>
      </c>
      <c r="BI131" s="8">
        <v>-41.197929999999999</v>
      </c>
      <c r="BJ131" s="8"/>
      <c r="BK131" s="8"/>
      <c r="BL131" s="8">
        <v>165.93600000000001</v>
      </c>
      <c r="BM131" s="8">
        <v>186.44800000000001</v>
      </c>
      <c r="BN131" s="8">
        <v>352.38400000000001</v>
      </c>
      <c r="BO131" s="8">
        <v>3100.9059999999999</v>
      </c>
      <c r="BP131" s="8">
        <v>3240.64</v>
      </c>
      <c r="BQ131" s="8">
        <v>2685.027</v>
      </c>
      <c r="BR131" s="8">
        <v>0</v>
      </c>
      <c r="BS131" s="8">
        <v>220.03100000000001</v>
      </c>
      <c r="BT131" s="8">
        <v>6511.5230000000001</v>
      </c>
      <c r="BU131" s="8">
        <v>6200.9160000000002</v>
      </c>
      <c r="BV131" s="8">
        <v>-1478.635</v>
      </c>
      <c r="BW131" s="8">
        <v>4722.2809999999999</v>
      </c>
      <c r="BX131" s="8">
        <v>0</v>
      </c>
      <c r="BY131" s="8">
        <v>341.47199999999998</v>
      </c>
      <c r="BZ131" s="8">
        <v>717.32799999999997</v>
      </c>
      <c r="CA131" s="8">
        <v>49.344999999999999</v>
      </c>
      <c r="CB131" s="8">
        <v>2.266</v>
      </c>
      <c r="CC131" s="8">
        <v>163.11500000000001</v>
      </c>
      <c r="CD131" s="8">
        <v>12507.33</v>
      </c>
      <c r="CE131" s="8"/>
      <c r="CF131" s="8">
        <v>4457.4390000000003</v>
      </c>
      <c r="CG131" s="8">
        <v>201.93</v>
      </c>
      <c r="CH131" s="8">
        <v>1522.4269999999999</v>
      </c>
      <c r="CI131" s="8">
        <v>204.73699999999999</v>
      </c>
      <c r="CJ131" s="8">
        <v>54.228999999999999</v>
      </c>
      <c r="CK131" s="8">
        <v>25.053000000000001</v>
      </c>
      <c r="CL131" s="8">
        <v>55.645000000000003</v>
      </c>
      <c r="CM131" s="8">
        <v>6532.576</v>
      </c>
      <c r="CN131" s="8">
        <v>2144.2049999999999</v>
      </c>
      <c r="CO131" s="8">
        <v>74.811000000000007</v>
      </c>
      <c r="CP131" s="8">
        <v>23.404</v>
      </c>
      <c r="CQ131" s="8">
        <v>67.046999999999997</v>
      </c>
      <c r="CR131" s="8">
        <v>9.8350000000000009</v>
      </c>
      <c r="CS131" s="8">
        <v>8880.7180000000008</v>
      </c>
      <c r="CT131" s="8">
        <v>238.09800000000001</v>
      </c>
      <c r="CU131" s="8">
        <v>1405.143</v>
      </c>
      <c r="CV131" s="8">
        <v>1643.546</v>
      </c>
      <c r="CW131" s="8">
        <v>0</v>
      </c>
      <c r="CX131" s="8">
        <v>339.82499999999999</v>
      </c>
      <c r="CY131" s="8">
        <v>3626.6120000000001</v>
      </c>
      <c r="CZ131" s="8">
        <v>0</v>
      </c>
      <c r="DA131" s="8">
        <v>3626.6120000000001</v>
      </c>
      <c r="DB131" s="8">
        <v>12507.33</v>
      </c>
      <c r="DC131" s="8"/>
      <c r="DD131" s="8">
        <v>23.809830000000002</v>
      </c>
      <c r="DE131" s="8">
        <v>23.809830000000002</v>
      </c>
      <c r="DF131" s="8">
        <v>152.31577999999999</v>
      </c>
      <c r="DG131" s="8">
        <v>4000.4090000000001</v>
      </c>
      <c r="DH131" s="8">
        <v>3648.0250000000001</v>
      </c>
      <c r="DI131" s="8">
        <v>25.488</v>
      </c>
      <c r="DJ131" s="8">
        <v>1033.4880000000001</v>
      </c>
      <c r="DK131" s="8">
        <v>0</v>
      </c>
      <c r="DL131" s="8">
        <v>0</v>
      </c>
      <c r="DM131" s="8">
        <v>2020.4359999999999</v>
      </c>
      <c r="DN131" s="8">
        <v>169.79400000000001</v>
      </c>
      <c r="DO131" s="8">
        <v>455.41300000000001</v>
      </c>
      <c r="DP131" s="8">
        <v>400.27600000000001</v>
      </c>
      <c r="DQ131" s="8">
        <v>840.64</v>
      </c>
      <c r="DR131" s="8">
        <v>4860.9040000000005</v>
      </c>
      <c r="DS131" s="8">
        <v>93.444000000000003</v>
      </c>
      <c r="DT131" s="8">
        <v>0</v>
      </c>
      <c r="DU131" s="8">
        <v>0</v>
      </c>
      <c r="DV131" s="8"/>
      <c r="DW131" s="8">
        <v>221.43799999999999</v>
      </c>
      <c r="DX131" s="8">
        <v>307.26</v>
      </c>
      <c r="DY131" s="8">
        <v>2.8000000000000001E-2</v>
      </c>
      <c r="DZ131" s="8">
        <v>307.28800000000001</v>
      </c>
      <c r="EA131" s="8">
        <v>0</v>
      </c>
      <c r="EB131" s="8">
        <v>-3.3519999999999999</v>
      </c>
      <c r="EC131" s="8">
        <v>0</v>
      </c>
      <c r="ED131" s="8">
        <v>8.4979999999999993</v>
      </c>
      <c r="EE131" s="8">
        <v>0</v>
      </c>
      <c r="EF131" s="8">
        <v>5.25</v>
      </c>
      <c r="EG131" s="8">
        <v>601.17999999999995</v>
      </c>
      <c r="EH131" s="8">
        <v>-629.60199999999998</v>
      </c>
      <c r="EI131" s="8">
        <v>-444.86500000000001</v>
      </c>
      <c r="EJ131" s="8">
        <v>1233.8820000000001</v>
      </c>
      <c r="EK131" s="8">
        <v>26.173999999999999</v>
      </c>
      <c r="EL131" s="8">
        <v>1417.2660000000001</v>
      </c>
      <c r="EM131" s="8">
        <v>-813.52200000000005</v>
      </c>
      <c r="EN131" s="8">
        <v>7.8319999999999999</v>
      </c>
      <c r="EO131" s="8">
        <v>0</v>
      </c>
      <c r="EP131" s="8">
        <v>0</v>
      </c>
      <c r="EQ131" s="8">
        <v>0</v>
      </c>
      <c r="ER131" s="8">
        <v>-69.06</v>
      </c>
      <c r="ES131" s="8">
        <v>0</v>
      </c>
      <c r="ET131" s="8">
        <v>30.036999999999999</v>
      </c>
      <c r="EU131" s="8">
        <v>-844.71299999999997</v>
      </c>
      <c r="EV131" s="8">
        <v>0</v>
      </c>
      <c r="EW131" s="8">
        <v>976.71100000000001</v>
      </c>
      <c r="EX131" s="8">
        <v>976.71100000000001</v>
      </c>
      <c r="EY131" s="8">
        <v>-1173.6110000000001</v>
      </c>
      <c r="EZ131" s="8">
        <v>-131.27199999999999</v>
      </c>
      <c r="FA131" s="8">
        <v>-1304.883</v>
      </c>
      <c r="FB131" s="8">
        <v>0</v>
      </c>
      <c r="FC131" s="8">
        <v>0</v>
      </c>
      <c r="FD131" s="8">
        <v>-50.133000000000003</v>
      </c>
      <c r="FE131" s="8">
        <v>0</v>
      </c>
      <c r="FF131" s="8">
        <v>-50.133000000000003</v>
      </c>
      <c r="FG131" s="8">
        <v>0</v>
      </c>
      <c r="FH131" s="8">
        <v>-586.54100000000005</v>
      </c>
      <c r="FI131" s="8">
        <v>-464.84699999999998</v>
      </c>
      <c r="FJ131" s="8">
        <v>0</v>
      </c>
      <c r="FK131" s="8">
        <v>107.706</v>
      </c>
      <c r="FL131" s="8"/>
      <c r="FM131" s="8">
        <v>576.33500000000004</v>
      </c>
      <c r="FN131" s="8">
        <v>100.949</v>
      </c>
      <c r="FO131" s="8">
        <v>-611.9425</v>
      </c>
      <c r="FP131" s="8">
        <v>-232.40875</v>
      </c>
      <c r="FQ131" s="8">
        <v>391.12599999999998</v>
      </c>
      <c r="FR131" s="8">
        <v>-328.17200000000003</v>
      </c>
      <c r="FS131" s="8" t="s">
        <v>3469</v>
      </c>
      <c r="FT131" s="9">
        <v>42825</v>
      </c>
      <c r="FU131" s="8">
        <v>12</v>
      </c>
      <c r="FV131" s="8" t="e">
        <v>#N/A</v>
      </c>
      <c r="FW131" s="8">
        <v>0.28722999999999999</v>
      </c>
      <c r="FX131" s="8">
        <v>0</v>
      </c>
      <c r="FY131" s="8">
        <v>0</v>
      </c>
      <c r="FZ131" s="8">
        <v>0</v>
      </c>
      <c r="GA131" s="31">
        <f t="shared" si="16"/>
        <v>2017</v>
      </c>
      <c r="GB131" s="10">
        <f t="shared" si="17"/>
        <v>3</v>
      </c>
      <c r="GC131" s="10">
        <v>0</v>
      </c>
      <c r="GD131" s="10">
        <v>0</v>
      </c>
    </row>
    <row r="132" spans="1:186">
      <c r="A132" s="8" t="str">
        <f t="shared" si="26"/>
        <v>Amber Ent. India</v>
      </c>
      <c r="B132" s="8" t="str">
        <f t="shared" si="27"/>
        <v>BSE:540902</v>
      </c>
      <c r="C132" s="8" t="str">
        <f>CONCATENATE("FY",RIGHT(Assumptions!D$12,4)-2)</f>
        <v>FY2018</v>
      </c>
      <c r="D132" s="10">
        <f t="shared" si="28"/>
        <v>2017</v>
      </c>
      <c r="E132" s="8">
        <v>21280.838</v>
      </c>
      <c r="F132" s="8">
        <v>0.33600000000000002</v>
      </c>
      <c r="G132" s="8">
        <v>21281.173999999999</v>
      </c>
      <c r="H132" s="8">
        <v>17791.094000000001</v>
      </c>
      <c r="I132" s="8">
        <v>3490.08</v>
      </c>
      <c r="J132" s="8">
        <v>612.14</v>
      </c>
      <c r="K132" s="8">
        <v>0</v>
      </c>
      <c r="L132" s="8">
        <v>0</v>
      </c>
      <c r="M132" s="8">
        <v>486.96699999999998</v>
      </c>
      <c r="N132" s="8">
        <v>0</v>
      </c>
      <c r="O132" s="8">
        <v>1029.1579999999999</v>
      </c>
      <c r="P132" s="8">
        <v>2128.2649999999999</v>
      </c>
      <c r="Q132" s="8">
        <v>1361.8150000000001</v>
      </c>
      <c r="R132" s="8">
        <v>-471.43099999999998</v>
      </c>
      <c r="S132" s="8">
        <v>20.53</v>
      </c>
      <c r="T132" s="8">
        <v>-450.90100000000001</v>
      </c>
      <c r="U132" s="8">
        <v>0</v>
      </c>
      <c r="V132" s="8">
        <v>52.911000000000001</v>
      </c>
      <c r="W132" s="8">
        <v>-65.308000000000007</v>
      </c>
      <c r="X132" s="8">
        <v>898.51700000000005</v>
      </c>
      <c r="Y132" s="8">
        <v>-0.88700000000000001</v>
      </c>
      <c r="Z132" s="8">
        <v>0</v>
      </c>
      <c r="AA132" s="8">
        <v>3.4169999999999998</v>
      </c>
      <c r="AB132" s="8">
        <v>0</v>
      </c>
      <c r="AC132" s="8">
        <v>-3.0449999999999999</v>
      </c>
      <c r="AD132" s="8">
        <v>894.04399999999998</v>
      </c>
      <c r="AE132" s="8">
        <v>270.98599999999999</v>
      </c>
      <c r="AF132" s="8">
        <v>623.05799999999999</v>
      </c>
      <c r="AG132" s="8">
        <v>0</v>
      </c>
      <c r="AH132" s="8">
        <v>0</v>
      </c>
      <c r="AI132" s="8">
        <v>623.05799999999999</v>
      </c>
      <c r="AJ132" s="8">
        <v>0</v>
      </c>
      <c r="AK132" s="8">
        <v>623.05799999999999</v>
      </c>
      <c r="AL132" s="8">
        <v>0</v>
      </c>
      <c r="AM132" s="8"/>
      <c r="AN132" s="8">
        <v>23.160640000000001</v>
      </c>
      <c r="AO132" s="8">
        <v>23.160640000000001</v>
      </c>
      <c r="AP132" s="8">
        <v>26.901589999999999</v>
      </c>
      <c r="AQ132" s="8">
        <v>23.16</v>
      </c>
      <c r="AR132" s="8">
        <v>23.16</v>
      </c>
      <c r="AS132" s="8">
        <v>26.901589999999999</v>
      </c>
      <c r="AT132" s="8">
        <v>0</v>
      </c>
      <c r="AU132" s="1">
        <v>0</v>
      </c>
      <c r="AV132" s="8"/>
      <c r="AW132" s="8">
        <v>1727.222</v>
      </c>
      <c r="AX132" s="8">
        <v>1367.002</v>
      </c>
      <c r="AY132" s="8">
        <v>1361.8150000000001</v>
      </c>
      <c r="AZ132" s="1">
        <v>0.30310100000000001</v>
      </c>
      <c r="BA132" s="9">
        <v>43190</v>
      </c>
      <c r="BB132" s="8"/>
      <c r="BC132" s="8">
        <v>4.03</v>
      </c>
      <c r="BD132" s="8">
        <v>4.03</v>
      </c>
      <c r="BE132" s="8">
        <v>0</v>
      </c>
      <c r="BF132" s="8">
        <v>119.875</v>
      </c>
      <c r="BG132" s="8">
        <v>140.12</v>
      </c>
      <c r="BH132" s="8">
        <v>210.31227000000001</v>
      </c>
      <c r="BI132" s="8">
        <v>-70.192269999999994</v>
      </c>
      <c r="BJ132" s="8"/>
      <c r="BK132" s="8"/>
      <c r="BL132" s="8">
        <v>1194.1379999999999</v>
      </c>
      <c r="BM132" s="8">
        <v>143.96199999999999</v>
      </c>
      <c r="BN132" s="8">
        <v>1338.1</v>
      </c>
      <c r="BO132" s="8">
        <v>3785.9169999999999</v>
      </c>
      <c r="BP132" s="8">
        <v>4069.0729999999999</v>
      </c>
      <c r="BQ132" s="8">
        <v>3956.45</v>
      </c>
      <c r="BR132" s="8">
        <v>0</v>
      </c>
      <c r="BS132" s="8">
        <v>260.26900000000001</v>
      </c>
      <c r="BT132" s="8">
        <v>9639.8469999999998</v>
      </c>
      <c r="BU132" s="8">
        <v>7556.9690000000001</v>
      </c>
      <c r="BV132" s="8">
        <v>-1833.4939999999999</v>
      </c>
      <c r="BW132" s="8">
        <v>5723.4750000000004</v>
      </c>
      <c r="BX132" s="8">
        <v>57.234999999999999</v>
      </c>
      <c r="BY132" s="8">
        <v>653.74699999999996</v>
      </c>
      <c r="BZ132" s="8">
        <v>1020.415</v>
      </c>
      <c r="CA132" s="8">
        <v>65.581999999999994</v>
      </c>
      <c r="CB132" s="8">
        <v>0</v>
      </c>
      <c r="CC132" s="8">
        <v>119.797</v>
      </c>
      <c r="CD132" s="8">
        <v>17280.098000000002</v>
      </c>
      <c r="CE132" s="8"/>
      <c r="CF132" s="8">
        <v>5720.4949999999999</v>
      </c>
      <c r="CG132" s="8">
        <v>655.71799999999996</v>
      </c>
      <c r="CH132" s="8">
        <v>622.03800000000001</v>
      </c>
      <c r="CI132" s="8">
        <v>84.600999999999999</v>
      </c>
      <c r="CJ132" s="8">
        <v>63.735999999999997</v>
      </c>
      <c r="CK132" s="8">
        <v>65.094999999999999</v>
      </c>
      <c r="CL132" s="8">
        <v>55.99</v>
      </c>
      <c r="CM132" s="8">
        <v>7280.32</v>
      </c>
      <c r="CN132" s="8">
        <v>378.74400000000003</v>
      </c>
      <c r="CO132" s="8">
        <v>54.301000000000002</v>
      </c>
      <c r="CP132" s="8">
        <v>31.731999999999999</v>
      </c>
      <c r="CQ132" s="8">
        <v>346.51799999999997</v>
      </c>
      <c r="CR132" s="8">
        <v>234.77</v>
      </c>
      <c r="CS132" s="8">
        <v>8352.4869999999992</v>
      </c>
      <c r="CT132" s="8">
        <v>314.46499999999997</v>
      </c>
      <c r="CU132" s="8">
        <v>6343.1440000000002</v>
      </c>
      <c r="CV132" s="8">
        <v>2270.002</v>
      </c>
      <c r="CW132" s="8">
        <v>0</v>
      </c>
      <c r="CX132" s="8">
        <v>0</v>
      </c>
      <c r="CY132" s="8">
        <v>8927.6110000000008</v>
      </c>
      <c r="CZ132" s="8">
        <v>0</v>
      </c>
      <c r="DA132" s="8">
        <v>8927.6110000000008</v>
      </c>
      <c r="DB132" s="8">
        <v>17280.098000000002</v>
      </c>
      <c r="DC132" s="8"/>
      <c r="DD132" s="8">
        <v>31.446539999999999</v>
      </c>
      <c r="DE132" s="8">
        <v>31.446539999999999</v>
      </c>
      <c r="DF132" s="8">
        <v>283.89803999999998</v>
      </c>
      <c r="DG132" s="8">
        <v>1203.42</v>
      </c>
      <c r="DH132" s="8">
        <v>-134.68</v>
      </c>
      <c r="DI132" s="8">
        <v>33.75</v>
      </c>
      <c r="DJ132" s="8">
        <v>1120.96</v>
      </c>
      <c r="DK132" s="8">
        <v>0</v>
      </c>
      <c r="DL132" s="8">
        <v>0</v>
      </c>
      <c r="DM132" s="8">
        <v>3456.36</v>
      </c>
      <c r="DN132" s="8">
        <v>131.34299999999999</v>
      </c>
      <c r="DO132" s="8">
        <v>351.15199999999999</v>
      </c>
      <c r="DP132" s="8">
        <v>545.82399999999996</v>
      </c>
      <c r="DQ132" s="8">
        <v>1173.7180000000001</v>
      </c>
      <c r="DR132" s="8">
        <v>5731.585</v>
      </c>
      <c r="DS132" s="8">
        <v>94.721000000000004</v>
      </c>
      <c r="DT132" s="8">
        <v>0</v>
      </c>
      <c r="DU132" s="8">
        <v>0</v>
      </c>
      <c r="DV132" s="8"/>
      <c r="DW132" s="8">
        <v>623.05799999999999</v>
      </c>
      <c r="DX132" s="8">
        <v>360.22</v>
      </c>
      <c r="DY132" s="8">
        <v>5.1870000000000003</v>
      </c>
      <c r="DZ132" s="8">
        <v>365.40699999999998</v>
      </c>
      <c r="EA132" s="8">
        <v>0</v>
      </c>
      <c r="EB132" s="8">
        <v>-3.4169999999999998</v>
      </c>
      <c r="EC132" s="8">
        <v>0</v>
      </c>
      <c r="ED132" s="8">
        <v>0.88700000000000001</v>
      </c>
      <c r="EE132" s="8">
        <v>0</v>
      </c>
      <c r="EF132" s="8">
        <v>7.819</v>
      </c>
      <c r="EG132" s="8">
        <v>636.64499999999998</v>
      </c>
      <c r="EH132" s="8">
        <v>-338.15100000000001</v>
      </c>
      <c r="EI132" s="8">
        <v>-969.12</v>
      </c>
      <c r="EJ132" s="8">
        <v>776.96400000000006</v>
      </c>
      <c r="EK132" s="8">
        <v>46.279000000000003</v>
      </c>
      <c r="EL132" s="8">
        <v>1270.289</v>
      </c>
      <c r="EM132" s="8">
        <v>-1024.1769999999999</v>
      </c>
      <c r="EN132" s="8">
        <v>16.382000000000001</v>
      </c>
      <c r="EO132" s="8">
        <v>-543.74099999999999</v>
      </c>
      <c r="EP132" s="8">
        <v>0</v>
      </c>
      <c r="EQ132" s="8">
        <v>0</v>
      </c>
      <c r="ER132" s="8">
        <v>16.318000000000001</v>
      </c>
      <c r="ES132" s="8">
        <v>0</v>
      </c>
      <c r="ET132" s="8">
        <v>15.318</v>
      </c>
      <c r="EU132" s="8">
        <v>-1519.9</v>
      </c>
      <c r="EV132" s="8">
        <v>0</v>
      </c>
      <c r="EW132" s="8">
        <v>742.9</v>
      </c>
      <c r="EX132" s="8">
        <v>742.9</v>
      </c>
      <c r="EY132" s="8">
        <v>-1085.5930000000001</v>
      </c>
      <c r="EZ132" s="8">
        <v>-2467.404</v>
      </c>
      <c r="FA132" s="8">
        <v>-3552.9969999999998</v>
      </c>
      <c r="FB132" s="8">
        <v>4746.8329999999996</v>
      </c>
      <c r="FC132" s="8">
        <v>0</v>
      </c>
      <c r="FD132" s="8">
        <v>0</v>
      </c>
      <c r="FE132" s="8">
        <v>0</v>
      </c>
      <c r="FF132" s="8">
        <v>0</v>
      </c>
      <c r="FG132" s="8">
        <v>0</v>
      </c>
      <c r="FH132" s="8">
        <v>-658.923</v>
      </c>
      <c r="FI132" s="8">
        <v>1277.8130000000001</v>
      </c>
      <c r="FJ132" s="8">
        <v>0</v>
      </c>
      <c r="FK132" s="8">
        <v>1028.202</v>
      </c>
      <c r="FL132" s="8"/>
      <c r="FM132" s="8">
        <v>560.45899999999995</v>
      </c>
      <c r="FN132" s="8">
        <v>168.41399999999999</v>
      </c>
      <c r="FO132" s="8">
        <v>-362.20800000000003</v>
      </c>
      <c r="FP132" s="8">
        <v>-67.563630000000003</v>
      </c>
      <c r="FQ132" s="8">
        <v>383.846</v>
      </c>
      <c r="FR132" s="8">
        <v>-2810.0970000000002</v>
      </c>
      <c r="FS132" s="8" t="s">
        <v>3469</v>
      </c>
      <c r="FT132" s="9">
        <v>43190</v>
      </c>
      <c r="FU132" s="8">
        <v>12</v>
      </c>
      <c r="FV132" s="8">
        <v>33847.483330000003</v>
      </c>
      <c r="FW132" s="8">
        <v>0.21722</v>
      </c>
      <c r="FX132" s="8">
        <v>0</v>
      </c>
      <c r="FY132" s="8">
        <v>0</v>
      </c>
      <c r="FZ132" s="8">
        <v>0.26421</v>
      </c>
      <c r="GA132" s="31">
        <f t="shared" ref="GA132:GA195" si="29">YEAR(FT132)</f>
        <v>2018</v>
      </c>
      <c r="GB132" s="10">
        <f t="shared" ref="GB132:GB195" si="30">MONTH(FT132)</f>
        <v>3</v>
      </c>
      <c r="GC132" s="10">
        <v>18.585999999999999</v>
      </c>
      <c r="GD132" s="10">
        <v>8.7586099999999991</v>
      </c>
    </row>
    <row r="133" spans="1:186">
      <c r="A133" s="8" t="str">
        <f t="shared" si="26"/>
        <v>Amber Ent. India</v>
      </c>
      <c r="B133" s="8" t="str">
        <f t="shared" si="27"/>
        <v>BSE:540902</v>
      </c>
      <c r="C133" s="8" t="str">
        <f>CONCATENATE("FY",RIGHT(Assumptions!D$12,4)-1)</f>
        <v>FY2019</v>
      </c>
      <c r="D133" s="10">
        <f t="shared" si="28"/>
        <v>2018</v>
      </c>
      <c r="E133" s="8">
        <v>27519.906999999999</v>
      </c>
      <c r="F133" s="8">
        <v>0</v>
      </c>
      <c r="G133" s="8">
        <v>27519.906999999999</v>
      </c>
      <c r="H133" s="8">
        <v>23313.448</v>
      </c>
      <c r="I133" s="8">
        <v>4206.4589999999998</v>
      </c>
      <c r="J133" s="8">
        <v>733.14300000000003</v>
      </c>
      <c r="K133" s="8">
        <v>0</v>
      </c>
      <c r="L133" s="8">
        <v>0</v>
      </c>
      <c r="M133" s="8">
        <v>619.58600000000001</v>
      </c>
      <c r="N133" s="8">
        <v>0</v>
      </c>
      <c r="O133" s="8">
        <v>1341.684</v>
      </c>
      <c r="P133" s="8">
        <v>2694.413</v>
      </c>
      <c r="Q133" s="8">
        <v>1512.046</v>
      </c>
      <c r="R133" s="8">
        <v>-202.179</v>
      </c>
      <c r="S133" s="8">
        <v>13.98</v>
      </c>
      <c r="T133" s="8">
        <v>-188.19900000000001</v>
      </c>
      <c r="U133" s="8">
        <v>0</v>
      </c>
      <c r="V133" s="8">
        <v>43.369</v>
      </c>
      <c r="W133" s="8">
        <v>-19.57</v>
      </c>
      <c r="X133" s="8">
        <v>1347.646</v>
      </c>
      <c r="Y133" s="8">
        <v>0</v>
      </c>
      <c r="Z133" s="8">
        <v>0</v>
      </c>
      <c r="AA133" s="8">
        <v>7.2450000000000001</v>
      </c>
      <c r="AB133" s="8">
        <v>0</v>
      </c>
      <c r="AC133" s="8">
        <v>2.3170000000000002</v>
      </c>
      <c r="AD133" s="8">
        <v>1359.2670000000001</v>
      </c>
      <c r="AE133" s="8">
        <v>411.55799999999999</v>
      </c>
      <c r="AF133" s="8">
        <v>947.70899999999995</v>
      </c>
      <c r="AG133" s="8">
        <v>0</v>
      </c>
      <c r="AH133" s="8">
        <v>0</v>
      </c>
      <c r="AI133" s="8">
        <v>947.70899999999995</v>
      </c>
      <c r="AJ133" s="8">
        <v>-11.112</v>
      </c>
      <c r="AK133" s="8">
        <v>936.59699999999998</v>
      </c>
      <c r="AL133" s="8">
        <v>0</v>
      </c>
      <c r="AM133" s="8"/>
      <c r="AN133" s="8">
        <v>29.78379</v>
      </c>
      <c r="AO133" s="8">
        <v>29.78379</v>
      </c>
      <c r="AP133" s="8">
        <v>31.446539999999999</v>
      </c>
      <c r="AQ133" s="8">
        <v>29.78</v>
      </c>
      <c r="AR133" s="8">
        <v>29.78</v>
      </c>
      <c r="AS133" s="8">
        <v>31.446539999999999</v>
      </c>
      <c r="AT133" s="8">
        <v>0</v>
      </c>
      <c r="AU133" s="1">
        <v>0</v>
      </c>
      <c r="AV133" s="8"/>
      <c r="AW133" s="8">
        <v>1977.501</v>
      </c>
      <c r="AX133" s="8">
        <v>1533.6479999999999</v>
      </c>
      <c r="AY133" s="8">
        <v>1512.046</v>
      </c>
      <c r="AZ133" s="1">
        <v>0.30277900000000002</v>
      </c>
      <c r="BA133" s="9">
        <v>43555</v>
      </c>
      <c r="BB133" s="8"/>
      <c r="BC133" s="8">
        <v>2.56</v>
      </c>
      <c r="BD133" s="8">
        <v>2.56</v>
      </c>
      <c r="BE133" s="8">
        <v>0</v>
      </c>
      <c r="BF133" s="8">
        <v>156.37799999999999</v>
      </c>
      <c r="BG133" s="8">
        <v>142.99</v>
      </c>
      <c r="BH133" s="8">
        <v>125.5967</v>
      </c>
      <c r="BI133" s="8">
        <v>17.3933</v>
      </c>
      <c r="BJ133" s="8"/>
      <c r="BK133" s="8"/>
      <c r="BL133" s="8">
        <v>401.34800000000001</v>
      </c>
      <c r="BM133" s="8">
        <v>45.381999999999998</v>
      </c>
      <c r="BN133" s="8">
        <v>446.73</v>
      </c>
      <c r="BO133" s="8">
        <v>7871.6350000000002</v>
      </c>
      <c r="BP133" s="8">
        <v>8464.4330000000009</v>
      </c>
      <c r="BQ133" s="8">
        <v>5606.2169999999996</v>
      </c>
      <c r="BR133" s="8">
        <v>0</v>
      </c>
      <c r="BS133" s="8">
        <v>292.63400000000001</v>
      </c>
      <c r="BT133" s="8">
        <v>14828.517</v>
      </c>
      <c r="BU133" s="8">
        <v>8843.0869999999995</v>
      </c>
      <c r="BV133" s="8">
        <v>-2243.46</v>
      </c>
      <c r="BW133" s="8">
        <v>6599.6270000000004</v>
      </c>
      <c r="BX133" s="8">
        <v>0.40200000000000002</v>
      </c>
      <c r="BY133" s="8">
        <v>668.99099999999999</v>
      </c>
      <c r="BZ133" s="8">
        <v>1162.7180000000001</v>
      </c>
      <c r="CA133" s="8">
        <v>116.038</v>
      </c>
      <c r="CB133" s="8">
        <v>31.398</v>
      </c>
      <c r="CC133" s="8">
        <v>331.16</v>
      </c>
      <c r="CD133" s="8">
        <v>23738.850999999999</v>
      </c>
      <c r="CE133" s="8"/>
      <c r="CF133" s="8">
        <v>9403.6910000000007</v>
      </c>
      <c r="CG133" s="8">
        <v>572.26</v>
      </c>
      <c r="CH133" s="8">
        <v>894.78599999999994</v>
      </c>
      <c r="CI133" s="8">
        <v>151.29599999999999</v>
      </c>
      <c r="CJ133" s="8">
        <v>33.933</v>
      </c>
      <c r="CK133" s="8">
        <v>79.897999999999996</v>
      </c>
      <c r="CL133" s="8">
        <v>328.74799999999999</v>
      </c>
      <c r="CM133" s="8">
        <v>11481.498</v>
      </c>
      <c r="CN133" s="8">
        <v>1412.1130000000001</v>
      </c>
      <c r="CO133" s="8">
        <v>21.254999999999999</v>
      </c>
      <c r="CP133" s="8">
        <v>43.424999999999997</v>
      </c>
      <c r="CQ133" s="8">
        <v>469.26600000000002</v>
      </c>
      <c r="CR133" s="8">
        <v>236.71199999999999</v>
      </c>
      <c r="CS133" s="8">
        <v>13687.592000000001</v>
      </c>
      <c r="CT133" s="8">
        <v>314.46499999999997</v>
      </c>
      <c r="CU133" s="8">
        <v>6343.1440000000002</v>
      </c>
      <c r="CV133" s="8">
        <v>3203.8510000000001</v>
      </c>
      <c r="CW133" s="8">
        <v>0</v>
      </c>
      <c r="CX133" s="8">
        <v>0</v>
      </c>
      <c r="CY133" s="8">
        <v>9861.4599999999991</v>
      </c>
      <c r="CZ133" s="8">
        <v>189.79900000000001</v>
      </c>
      <c r="DA133" s="8">
        <v>10051.259</v>
      </c>
      <c r="DB133" s="8">
        <v>23738.850999999999</v>
      </c>
      <c r="DC133" s="8"/>
      <c r="DD133" s="8">
        <v>31.446539999999999</v>
      </c>
      <c r="DE133" s="8">
        <v>31.446539999999999</v>
      </c>
      <c r="DF133" s="8">
        <v>313.59444000000002</v>
      </c>
      <c r="DG133" s="8">
        <v>2513.3829999999998</v>
      </c>
      <c r="DH133" s="8">
        <v>2066.6529999999998</v>
      </c>
      <c r="DI133" s="8">
        <v>46.993000000000002</v>
      </c>
      <c r="DJ133" s="8">
        <v>1143.92</v>
      </c>
      <c r="DK133" s="8">
        <v>189.79900000000001</v>
      </c>
      <c r="DL133" s="8">
        <v>0</v>
      </c>
      <c r="DM133" s="8">
        <v>4898.5659999999998</v>
      </c>
      <c r="DN133" s="8">
        <v>132.44900000000001</v>
      </c>
      <c r="DO133" s="8">
        <v>556.75199999999995</v>
      </c>
      <c r="DP133" s="8">
        <v>641.00300000000004</v>
      </c>
      <c r="DQ133" s="8">
        <v>1423.752</v>
      </c>
      <c r="DR133" s="8">
        <v>6678.1760000000004</v>
      </c>
      <c r="DS133" s="8">
        <v>89.034999999999997</v>
      </c>
      <c r="DT133" s="8">
        <v>0</v>
      </c>
      <c r="DU133" s="8">
        <v>0</v>
      </c>
      <c r="DV133" s="8"/>
      <c r="DW133" s="8">
        <v>936.59699999999998</v>
      </c>
      <c r="DX133" s="8">
        <v>443.85300000000001</v>
      </c>
      <c r="DY133" s="8">
        <v>21.602</v>
      </c>
      <c r="DZ133" s="8">
        <v>465.45499999999998</v>
      </c>
      <c r="EA133" s="8">
        <v>0</v>
      </c>
      <c r="EB133" s="8">
        <v>-7.2450000000000001</v>
      </c>
      <c r="EC133" s="8">
        <v>0</v>
      </c>
      <c r="ED133" s="8">
        <v>6.3970000000000002</v>
      </c>
      <c r="EE133" s="8">
        <v>0</v>
      </c>
      <c r="EF133" s="8">
        <v>3.8639999999999999</v>
      </c>
      <c r="EG133" s="8">
        <v>283.69299999999998</v>
      </c>
      <c r="EH133" s="8">
        <v>-4058.027</v>
      </c>
      <c r="EI133" s="8">
        <v>-1532.105</v>
      </c>
      <c r="EJ133" s="8">
        <v>3510.8220000000001</v>
      </c>
      <c r="EK133" s="8">
        <v>-397.68</v>
      </c>
      <c r="EL133" s="8">
        <v>-630.58799999999997</v>
      </c>
      <c r="EM133" s="8">
        <v>-1204.1500000000001</v>
      </c>
      <c r="EN133" s="8">
        <v>22.356999999999999</v>
      </c>
      <c r="EO133" s="8">
        <v>0</v>
      </c>
      <c r="EP133" s="8">
        <v>0</v>
      </c>
      <c r="EQ133" s="8">
        <v>0</v>
      </c>
      <c r="ER133" s="8">
        <v>86.113</v>
      </c>
      <c r="ES133" s="8">
        <v>0</v>
      </c>
      <c r="ET133" s="8">
        <v>-34.180999999999997</v>
      </c>
      <c r="EU133" s="8">
        <v>-1129.8610000000001</v>
      </c>
      <c r="EV133" s="8">
        <v>150.96700000000001</v>
      </c>
      <c r="EW133" s="8">
        <v>1185.431</v>
      </c>
      <c r="EX133" s="8">
        <v>1336.3979999999999</v>
      </c>
      <c r="EY133" s="8">
        <v>0</v>
      </c>
      <c r="EZ133" s="8">
        <v>-159.90100000000001</v>
      </c>
      <c r="FA133" s="8">
        <v>-159.90100000000001</v>
      </c>
      <c r="FB133" s="8">
        <v>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-244.83500000000001</v>
      </c>
      <c r="FI133" s="8">
        <v>931.66200000000003</v>
      </c>
      <c r="FJ133" s="8">
        <v>0</v>
      </c>
      <c r="FK133" s="8">
        <v>-805.60299999999995</v>
      </c>
      <c r="FL133" s="8"/>
      <c r="FM133" s="8">
        <v>244.83500000000001</v>
      </c>
      <c r="FN133" s="8">
        <v>299.27600000000001</v>
      </c>
      <c r="FO133" s="8">
        <v>-1950.88913</v>
      </c>
      <c r="FP133" s="8">
        <v>-1824.5272500000001</v>
      </c>
      <c r="FQ133" s="8">
        <v>2188.502</v>
      </c>
      <c r="FR133" s="8">
        <v>1176.4970000000001</v>
      </c>
      <c r="FS133" s="8" t="s">
        <v>3469</v>
      </c>
      <c r="FT133" s="9">
        <v>43555</v>
      </c>
      <c r="FU133" s="8">
        <v>12</v>
      </c>
      <c r="FV133" s="8">
        <v>25737.42066</v>
      </c>
      <c r="FW133" s="8">
        <v>0.21290000000000001</v>
      </c>
      <c r="FX133" s="8">
        <v>0</v>
      </c>
      <c r="FY133" s="8">
        <v>0.23580999999999999</v>
      </c>
      <c r="FZ133" s="8">
        <v>0.20932000000000001</v>
      </c>
      <c r="GA133" s="31">
        <f t="shared" si="29"/>
        <v>2019</v>
      </c>
      <c r="GB133" s="10">
        <f t="shared" si="30"/>
        <v>3</v>
      </c>
      <c r="GC133" s="10">
        <v>0.13050999999999999</v>
      </c>
      <c r="GD133" s="10">
        <v>0.21612999999999999</v>
      </c>
    </row>
    <row r="134" spans="1:186">
      <c r="A134" s="8" t="str">
        <f t="shared" si="26"/>
        <v>Amber Ent. India</v>
      </c>
      <c r="B134" s="8" t="str">
        <f t="shared" si="27"/>
        <v>BSE:540902</v>
      </c>
      <c r="C134" s="8" t="str">
        <f>CONCATENATE("FY",RIGHT(Assumptions!D$12,4))</f>
        <v>FY2020</v>
      </c>
      <c r="D134" s="10">
        <f t="shared" si="28"/>
        <v>2019</v>
      </c>
      <c r="E134" s="8">
        <v>39627.932999999997</v>
      </c>
      <c r="F134" s="8">
        <v>0</v>
      </c>
      <c r="G134" s="8">
        <v>39627.932999999997</v>
      </c>
      <c r="H134" s="8">
        <v>33180.487000000001</v>
      </c>
      <c r="I134" s="8">
        <v>6447.4459999999999</v>
      </c>
      <c r="J134" s="8">
        <v>1286.6790000000001</v>
      </c>
      <c r="K134" s="8">
        <v>0</v>
      </c>
      <c r="L134" s="8">
        <v>0</v>
      </c>
      <c r="M134" s="8">
        <v>847.74900000000002</v>
      </c>
      <c r="N134" s="8">
        <v>0</v>
      </c>
      <c r="O134" s="8">
        <v>1887.097</v>
      </c>
      <c r="P134" s="8">
        <v>4021.5250000000001</v>
      </c>
      <c r="Q134" s="8">
        <v>2425.9209999999998</v>
      </c>
      <c r="R134" s="8">
        <v>-358.03199999999998</v>
      </c>
      <c r="S134" s="8">
        <v>21.367999999999999</v>
      </c>
      <c r="T134" s="8">
        <v>-336.66399999999999</v>
      </c>
      <c r="U134" s="8">
        <v>0</v>
      </c>
      <c r="V134" s="8">
        <v>-168.995</v>
      </c>
      <c r="W134" s="8">
        <v>-12.090999999999999</v>
      </c>
      <c r="X134" s="8">
        <v>1908.171</v>
      </c>
      <c r="Y134" s="8">
        <v>0</v>
      </c>
      <c r="Z134" s="8">
        <v>0</v>
      </c>
      <c r="AA134" s="8">
        <v>4.2240000000000002</v>
      </c>
      <c r="AB134" s="8">
        <v>-5.5659999999999998</v>
      </c>
      <c r="AC134" s="8">
        <v>0.47899999999999998</v>
      </c>
      <c r="AD134" s="8">
        <v>1907.433</v>
      </c>
      <c r="AE134" s="8">
        <v>265.98399999999998</v>
      </c>
      <c r="AF134" s="8">
        <v>1641.4490000000001</v>
      </c>
      <c r="AG134" s="8">
        <v>0</v>
      </c>
      <c r="AH134" s="8">
        <v>0</v>
      </c>
      <c r="AI134" s="8">
        <v>1641.4490000000001</v>
      </c>
      <c r="AJ134" s="8">
        <v>-57.411999999999999</v>
      </c>
      <c r="AK134" s="8">
        <v>1584.037</v>
      </c>
      <c r="AL134" s="8">
        <v>0</v>
      </c>
      <c r="AM134" s="8"/>
      <c r="AN134" s="8">
        <v>50.37238</v>
      </c>
      <c r="AO134" s="8">
        <v>50.37238</v>
      </c>
      <c r="AP134" s="8">
        <v>31.446539999999999</v>
      </c>
      <c r="AQ134" s="8">
        <v>50.37</v>
      </c>
      <c r="AR134" s="8">
        <v>50.37</v>
      </c>
      <c r="AS134" s="8">
        <v>31.446539999999999</v>
      </c>
      <c r="AT134" s="8">
        <v>3.2</v>
      </c>
      <c r="AU134" s="1">
        <v>6.3526925191772707E-2</v>
      </c>
      <c r="AV134" s="8"/>
      <c r="AW134" s="8">
        <v>3054.5120000000002</v>
      </c>
      <c r="AX134" s="8">
        <v>2493.3609999999999</v>
      </c>
      <c r="AY134" s="8">
        <v>2425.9209999999998</v>
      </c>
      <c r="AZ134" s="1">
        <v>0.13944599999999999</v>
      </c>
      <c r="BA134" s="9">
        <v>43921</v>
      </c>
      <c r="BB134" s="8"/>
      <c r="BC134" s="8">
        <v>12.351000000000001</v>
      </c>
      <c r="BD134" s="8">
        <v>12.351000000000001</v>
      </c>
      <c r="BE134" s="8">
        <v>0</v>
      </c>
      <c r="BF134" s="8">
        <v>217.255</v>
      </c>
      <c r="BG134" s="8">
        <v>211.47900000000001</v>
      </c>
      <c r="BH134" s="8">
        <v>191.51031</v>
      </c>
      <c r="BI134" s="8">
        <v>19.968689999999999</v>
      </c>
      <c r="BJ134" s="8"/>
      <c r="BK134" s="8"/>
      <c r="BL134" s="8">
        <v>714.02300000000002</v>
      </c>
      <c r="BM134" s="8">
        <v>488.70699999999999</v>
      </c>
      <c r="BN134" s="8">
        <v>1202.73</v>
      </c>
      <c r="BO134" s="8">
        <v>8695.4269999999997</v>
      </c>
      <c r="BP134" s="8">
        <v>9181.6049999999996</v>
      </c>
      <c r="BQ134" s="8">
        <v>6556.9549999999999</v>
      </c>
      <c r="BR134" s="8">
        <v>0</v>
      </c>
      <c r="BS134" s="8">
        <v>386.459</v>
      </c>
      <c r="BT134" s="8">
        <v>17356.688999999998</v>
      </c>
      <c r="BU134" s="8">
        <v>10312.950000000001</v>
      </c>
      <c r="BV134" s="8">
        <v>-2806.2759999999998</v>
      </c>
      <c r="BW134" s="8">
        <v>7506.674</v>
      </c>
      <c r="BX134" s="8">
        <v>17.071000000000002</v>
      </c>
      <c r="BY134" s="8">
        <v>1222.684</v>
      </c>
      <c r="BZ134" s="8">
        <v>2446.6489999999999</v>
      </c>
      <c r="CA134" s="8">
        <v>106.41500000000001</v>
      </c>
      <c r="CB134" s="8">
        <v>19.143999999999998</v>
      </c>
      <c r="CC134" s="8">
        <v>352.923</v>
      </c>
      <c r="CD134" s="8">
        <v>29028.249</v>
      </c>
      <c r="CE134" s="8"/>
      <c r="CF134" s="8">
        <v>11057.937</v>
      </c>
      <c r="CG134" s="8">
        <v>575.91600000000005</v>
      </c>
      <c r="CH134" s="8">
        <v>1816.9469999999999</v>
      </c>
      <c r="CI134" s="8">
        <v>469.67</v>
      </c>
      <c r="CJ134" s="8">
        <v>24.425000000000001</v>
      </c>
      <c r="CK134" s="8">
        <v>18.887</v>
      </c>
      <c r="CL134" s="8">
        <v>464.86099999999999</v>
      </c>
      <c r="CM134" s="8">
        <v>14468.119000000001</v>
      </c>
      <c r="CN134" s="8">
        <v>1388.17</v>
      </c>
      <c r="CO134" s="8">
        <v>129.249</v>
      </c>
      <c r="CP134" s="8">
        <v>80.793000000000006</v>
      </c>
      <c r="CQ134" s="8">
        <v>697.48099999999999</v>
      </c>
      <c r="CR134" s="8">
        <v>611.96500000000003</v>
      </c>
      <c r="CS134" s="8">
        <v>17396.345000000001</v>
      </c>
      <c r="CT134" s="8">
        <v>314.46499999999997</v>
      </c>
      <c r="CU134" s="8">
        <v>6343.1440000000002</v>
      </c>
      <c r="CV134" s="8">
        <v>4626.4309999999996</v>
      </c>
      <c r="CW134" s="8">
        <v>0</v>
      </c>
      <c r="CX134" s="8">
        <v>0</v>
      </c>
      <c r="CY134" s="8">
        <v>11284.04</v>
      </c>
      <c r="CZ134" s="8">
        <v>347.86399999999998</v>
      </c>
      <c r="DA134" s="8">
        <v>11631.904</v>
      </c>
      <c r="DB134" s="8">
        <v>29028.249</v>
      </c>
      <c r="DC134" s="8"/>
      <c r="DD134" s="8">
        <v>31.446539999999999</v>
      </c>
      <c r="DE134" s="8">
        <v>31.446539999999999</v>
      </c>
      <c r="DF134" s="8">
        <v>358.83247999999998</v>
      </c>
      <c r="DG134" s="8">
        <v>3828.4609999999998</v>
      </c>
      <c r="DH134" s="8">
        <v>2625.7310000000002</v>
      </c>
      <c r="DI134" s="8">
        <v>89.977000000000004</v>
      </c>
      <c r="DJ134" s="8">
        <v>1691.8320000000001</v>
      </c>
      <c r="DK134" s="8">
        <v>347.86399999999998</v>
      </c>
      <c r="DL134" s="8">
        <v>0</v>
      </c>
      <c r="DM134" s="8">
        <v>5446.9759999999997</v>
      </c>
      <c r="DN134" s="8">
        <v>353.036</v>
      </c>
      <c r="DO134" s="8">
        <v>728.13199999999995</v>
      </c>
      <c r="DP134" s="8">
        <v>461.31299999999999</v>
      </c>
      <c r="DQ134" s="8">
        <v>1683.644</v>
      </c>
      <c r="DR134" s="8">
        <v>7597.9549999999999</v>
      </c>
      <c r="DS134" s="8">
        <v>32.033000000000001</v>
      </c>
      <c r="DT134" s="8">
        <v>0</v>
      </c>
      <c r="DU134" s="8">
        <v>0</v>
      </c>
      <c r="DV134" s="8"/>
      <c r="DW134" s="8">
        <v>1584.037</v>
      </c>
      <c r="DX134" s="8">
        <v>583.52499999999998</v>
      </c>
      <c r="DY134" s="8">
        <v>67.44</v>
      </c>
      <c r="DZ134" s="8">
        <v>650.96500000000003</v>
      </c>
      <c r="EA134" s="8">
        <v>0</v>
      </c>
      <c r="EB134" s="8">
        <v>-1.6639999999999999</v>
      </c>
      <c r="EC134" s="8">
        <v>-6.9000000000000006E-2</v>
      </c>
      <c r="ED134" s="8">
        <v>28.396999999999998</v>
      </c>
      <c r="EE134" s="8">
        <v>0</v>
      </c>
      <c r="EF134" s="8">
        <v>1.778</v>
      </c>
      <c r="EG134" s="8">
        <v>377.60599999999999</v>
      </c>
      <c r="EH134" s="8">
        <v>-345.88299999999998</v>
      </c>
      <c r="EI134" s="8">
        <v>-596.125</v>
      </c>
      <c r="EJ134" s="8">
        <v>1373.7750000000001</v>
      </c>
      <c r="EK134" s="8">
        <v>-387.46800000000002</v>
      </c>
      <c r="EL134" s="8">
        <v>2882.1329999999998</v>
      </c>
      <c r="EM134" s="8">
        <v>-1449.421</v>
      </c>
      <c r="EN134" s="8">
        <v>38.338000000000001</v>
      </c>
      <c r="EO134" s="8">
        <v>-1671.904</v>
      </c>
      <c r="EP134" s="8">
        <v>0</v>
      </c>
      <c r="EQ134" s="8">
        <v>0</v>
      </c>
      <c r="ER134" s="8">
        <v>-267.66399999999999</v>
      </c>
      <c r="ES134" s="8">
        <v>0</v>
      </c>
      <c r="ET134" s="8">
        <v>84.688000000000002</v>
      </c>
      <c r="EU134" s="8">
        <v>-3265.9630000000002</v>
      </c>
      <c r="EV134" s="8">
        <v>922.41399999999999</v>
      </c>
      <c r="EW134" s="8">
        <v>836.5</v>
      </c>
      <c r="EX134" s="8">
        <v>1758.914</v>
      </c>
      <c r="EY134" s="8">
        <v>0</v>
      </c>
      <c r="EZ134" s="8">
        <v>-589.86400000000003</v>
      </c>
      <c r="FA134" s="8">
        <v>-589.86400000000003</v>
      </c>
      <c r="FB134" s="8">
        <v>0</v>
      </c>
      <c r="FC134" s="8">
        <v>0</v>
      </c>
      <c r="FD134" s="8">
        <v>-100.629</v>
      </c>
      <c r="FE134" s="8">
        <v>0</v>
      </c>
      <c r="FF134" s="8">
        <v>-100.629</v>
      </c>
      <c r="FG134" s="8">
        <v>0</v>
      </c>
      <c r="FH134" s="8">
        <v>-434.37400000000002</v>
      </c>
      <c r="FI134" s="8">
        <v>634.04700000000003</v>
      </c>
      <c r="FJ134" s="8">
        <v>0</v>
      </c>
      <c r="FK134" s="8">
        <v>311.63200000000001</v>
      </c>
      <c r="FL134" s="8"/>
      <c r="FM134" s="8">
        <v>413.68900000000002</v>
      </c>
      <c r="FN134" s="8">
        <v>508.43799999999999</v>
      </c>
      <c r="FO134" s="8">
        <v>674.18062999999995</v>
      </c>
      <c r="FP134" s="8">
        <v>897.95063000000005</v>
      </c>
      <c r="FQ134" s="8">
        <v>16.577999999999999</v>
      </c>
      <c r="FR134" s="8">
        <v>1169.05</v>
      </c>
      <c r="FS134" s="8" t="s">
        <v>3469</v>
      </c>
      <c r="FT134" s="9">
        <v>43921</v>
      </c>
      <c r="FU134" s="8">
        <v>12</v>
      </c>
      <c r="FV134" s="8">
        <v>38547.168729999998</v>
      </c>
      <c r="FW134" s="8">
        <v>-2.4868899999999998</v>
      </c>
      <c r="FX134" s="8">
        <v>0.30280000000000001</v>
      </c>
      <c r="FY134" s="8">
        <v>0.5726</v>
      </c>
      <c r="FZ134" s="8">
        <v>0.74651999999999996</v>
      </c>
      <c r="GA134" s="31">
        <f t="shared" si="29"/>
        <v>2020</v>
      </c>
      <c r="GB134" s="10">
        <f t="shared" si="30"/>
        <v>3</v>
      </c>
      <c r="GC134" s="10">
        <v>0.57452000000000003</v>
      </c>
      <c r="GD134" s="10">
        <v>0.56067</v>
      </c>
    </row>
    <row r="135" spans="1:186">
      <c r="A135" s="10" t="str">
        <f>Assumptions!C13</f>
        <v>Thermax</v>
      </c>
      <c r="B135" s="10" t="str">
        <f>Assumptions!B13</f>
        <v>NSEI:THERMAX</v>
      </c>
      <c r="C135" s="8" t="str">
        <f>CONCATENATE("FY",RIGHT(Assumptions!D$13,4)-11)</f>
        <v>FY2009</v>
      </c>
      <c r="D135" s="10">
        <f t="shared" si="28"/>
        <v>2008</v>
      </c>
      <c r="E135" s="8">
        <v>35007</v>
      </c>
      <c r="F135" s="8">
        <v>0</v>
      </c>
      <c r="G135" s="8">
        <v>35007</v>
      </c>
      <c r="H135" s="8">
        <v>23688.400000000001</v>
      </c>
      <c r="I135" s="8">
        <v>11318.6</v>
      </c>
      <c r="J135" s="8">
        <v>5072.3999999999996</v>
      </c>
      <c r="K135" s="8">
        <v>99.2</v>
      </c>
      <c r="L135" s="8">
        <v>0</v>
      </c>
      <c r="M135" s="8">
        <v>351.4</v>
      </c>
      <c r="N135" s="8">
        <v>0</v>
      </c>
      <c r="O135" s="8">
        <v>369.6</v>
      </c>
      <c r="P135" s="8">
        <v>5892.6</v>
      </c>
      <c r="Q135" s="8">
        <v>5426</v>
      </c>
      <c r="R135" s="8">
        <v>-38.1</v>
      </c>
      <c r="S135" s="8">
        <v>0</v>
      </c>
      <c r="T135" s="8">
        <v>-38.1</v>
      </c>
      <c r="U135" s="8">
        <v>0</v>
      </c>
      <c r="V135" s="8">
        <v>-889.7</v>
      </c>
      <c r="W135" s="8">
        <v>-251.9</v>
      </c>
      <c r="X135" s="8">
        <v>4246.3</v>
      </c>
      <c r="Y135" s="8">
        <v>0</v>
      </c>
      <c r="Z135" s="8">
        <v>0</v>
      </c>
      <c r="AA135" s="8">
        <v>0</v>
      </c>
      <c r="AB135" s="8">
        <v>-13.2</v>
      </c>
      <c r="AC135" s="8">
        <v>13.6</v>
      </c>
      <c r="AD135" s="8">
        <v>4246.7</v>
      </c>
      <c r="AE135" s="8">
        <v>1357.3</v>
      </c>
      <c r="AF135" s="8">
        <v>2889.4</v>
      </c>
      <c r="AG135" s="8">
        <v>0</v>
      </c>
      <c r="AH135" s="8">
        <v>0</v>
      </c>
      <c r="AI135" s="8">
        <v>2889.4</v>
      </c>
      <c r="AJ135" s="8">
        <v>0</v>
      </c>
      <c r="AK135" s="8">
        <v>2889.4</v>
      </c>
      <c r="AL135" s="8">
        <v>0</v>
      </c>
      <c r="AM135" s="8"/>
      <c r="AN135" s="8">
        <v>24.248819999999998</v>
      </c>
      <c r="AO135" s="8">
        <v>24.248819999999998</v>
      </c>
      <c r="AP135" s="8">
        <v>119.1563</v>
      </c>
      <c r="AQ135" s="8">
        <v>24.248819999999998</v>
      </c>
      <c r="AR135" s="8">
        <v>24.248819999999998</v>
      </c>
      <c r="AS135" s="8">
        <v>119.1563</v>
      </c>
      <c r="AT135" s="8">
        <v>5</v>
      </c>
      <c r="AU135" s="1">
        <v>0.38551256316190202</v>
      </c>
      <c r="AV135" s="8"/>
      <c r="AW135" s="8">
        <v>5777.4</v>
      </c>
      <c r="AX135" s="8">
        <v>5426</v>
      </c>
      <c r="AY135" s="8">
        <v>5426</v>
      </c>
      <c r="AZ135" s="1">
        <v>0.31961200000000001</v>
      </c>
      <c r="BA135" s="9">
        <v>39903</v>
      </c>
      <c r="BB135" s="8"/>
      <c r="BC135" s="8">
        <v>13.3</v>
      </c>
      <c r="BD135" s="8">
        <v>911.1</v>
      </c>
      <c r="BE135" s="8">
        <v>462.9</v>
      </c>
      <c r="BF135" s="8">
        <v>0</v>
      </c>
      <c r="BG135" s="8">
        <v>108.3</v>
      </c>
      <c r="BH135" s="8">
        <v>0</v>
      </c>
      <c r="BI135" s="8">
        <v>0</v>
      </c>
      <c r="BJ135" s="8"/>
      <c r="BK135" s="8"/>
      <c r="BL135" s="8">
        <v>3696.1</v>
      </c>
      <c r="BM135" s="8">
        <v>1219.5</v>
      </c>
      <c r="BN135" s="8">
        <v>4915.6000000000004</v>
      </c>
      <c r="BO135" s="8">
        <v>8180.6</v>
      </c>
      <c r="BP135" s="8">
        <v>8190</v>
      </c>
      <c r="BQ135" s="8">
        <v>2805.3</v>
      </c>
      <c r="BR135" s="8">
        <v>0</v>
      </c>
      <c r="BS135" s="8">
        <v>2624.5</v>
      </c>
      <c r="BT135" s="8">
        <v>18535.400000000001</v>
      </c>
      <c r="BU135" s="8">
        <v>6472.9</v>
      </c>
      <c r="BV135" s="8">
        <v>-1583.1</v>
      </c>
      <c r="BW135" s="8">
        <v>4889.8</v>
      </c>
      <c r="BX135" s="8">
        <v>213</v>
      </c>
      <c r="BY135" s="8">
        <v>0</v>
      </c>
      <c r="BZ135" s="8">
        <v>198</v>
      </c>
      <c r="CA135" s="8">
        <v>0</v>
      </c>
      <c r="CB135" s="8">
        <v>206.8</v>
      </c>
      <c r="CC135" s="8">
        <v>0</v>
      </c>
      <c r="CD135" s="8">
        <v>24043.5</v>
      </c>
      <c r="CE135" s="8"/>
      <c r="CF135" s="8">
        <v>4198.7</v>
      </c>
      <c r="CG135" s="8">
        <v>646.5</v>
      </c>
      <c r="CH135" s="8">
        <v>0</v>
      </c>
      <c r="CI135" s="8">
        <v>0</v>
      </c>
      <c r="CJ135" s="8">
        <v>0</v>
      </c>
      <c r="CK135" s="8">
        <v>101.2</v>
      </c>
      <c r="CL135" s="8">
        <v>7891.6</v>
      </c>
      <c r="CM135" s="8">
        <v>13722.9</v>
      </c>
      <c r="CN135" s="8">
        <v>40.799999999999997</v>
      </c>
      <c r="CO135" s="8">
        <v>0</v>
      </c>
      <c r="CP135" s="8">
        <v>0</v>
      </c>
      <c r="CQ135" s="8">
        <v>366.6</v>
      </c>
      <c r="CR135" s="8">
        <v>0</v>
      </c>
      <c r="CS135" s="8">
        <v>14130.3</v>
      </c>
      <c r="CT135" s="8">
        <v>238.3</v>
      </c>
      <c r="CU135" s="8">
        <v>611.29999999999995</v>
      </c>
      <c r="CV135" s="8">
        <v>8264.5</v>
      </c>
      <c r="CW135" s="8">
        <v>0</v>
      </c>
      <c r="CX135" s="8">
        <v>799.1</v>
      </c>
      <c r="CY135" s="8">
        <v>9913.2000000000007</v>
      </c>
      <c r="CZ135" s="8">
        <v>0</v>
      </c>
      <c r="DA135" s="8">
        <v>9913.2000000000007</v>
      </c>
      <c r="DB135" s="8">
        <v>24043.5</v>
      </c>
      <c r="DC135" s="8"/>
      <c r="DD135" s="8">
        <v>119.1563</v>
      </c>
      <c r="DE135" s="8">
        <v>119.1563</v>
      </c>
      <c r="DF135" s="8">
        <v>83.194929999999999</v>
      </c>
      <c r="DG135" s="8">
        <v>40.799999999999997</v>
      </c>
      <c r="DH135" s="8">
        <v>-4874.8</v>
      </c>
      <c r="DI135" s="8">
        <v>-63.3</v>
      </c>
      <c r="DJ135" s="8">
        <v>866.4</v>
      </c>
      <c r="DK135" s="8">
        <v>0</v>
      </c>
      <c r="DL135" s="8">
        <v>0</v>
      </c>
      <c r="DM135" s="8">
        <v>2331.3000000000002</v>
      </c>
      <c r="DN135" s="8">
        <v>258.3</v>
      </c>
      <c r="DO135" s="8">
        <v>171.9</v>
      </c>
      <c r="DP135" s="8">
        <v>333.8</v>
      </c>
      <c r="DQ135" s="8">
        <v>1481.2</v>
      </c>
      <c r="DR135" s="8">
        <v>4481.3999999999996</v>
      </c>
      <c r="DS135" s="8">
        <v>176.5</v>
      </c>
      <c r="DT135" s="8">
        <v>4752</v>
      </c>
      <c r="DU135" s="8">
        <v>0</v>
      </c>
      <c r="DV135" s="8"/>
      <c r="DW135" s="8">
        <v>2889.4</v>
      </c>
      <c r="DX135" s="8">
        <v>351.4</v>
      </c>
      <c r="DY135" s="8">
        <v>0</v>
      </c>
      <c r="DZ135" s="8">
        <v>351.4</v>
      </c>
      <c r="EA135" s="8">
        <v>0</v>
      </c>
      <c r="EB135" s="8">
        <v>13.4</v>
      </c>
      <c r="EC135" s="8">
        <v>-58.8</v>
      </c>
      <c r="ED135" s="8">
        <v>0</v>
      </c>
      <c r="EE135" s="8">
        <v>0</v>
      </c>
      <c r="EF135" s="8">
        <v>167.3</v>
      </c>
      <c r="EG135" s="8">
        <v>-465.5</v>
      </c>
      <c r="EH135" s="8">
        <v>805.3</v>
      </c>
      <c r="EI135" s="8">
        <v>-705.5</v>
      </c>
      <c r="EJ135" s="8">
        <v>-168.5</v>
      </c>
      <c r="EK135" s="8">
        <v>-1297.5999999999999</v>
      </c>
      <c r="EL135" s="8">
        <v>1569.9</v>
      </c>
      <c r="EM135" s="8">
        <v>-1914.8</v>
      </c>
      <c r="EN135" s="8">
        <v>0</v>
      </c>
      <c r="EO135" s="8">
        <v>0</v>
      </c>
      <c r="EP135" s="8">
        <v>0</v>
      </c>
      <c r="EQ135" s="8">
        <v>0</v>
      </c>
      <c r="ER135" s="8">
        <v>4227.6000000000004</v>
      </c>
      <c r="ES135" s="8">
        <v>0</v>
      </c>
      <c r="ET135" s="8">
        <v>351</v>
      </c>
      <c r="EU135" s="8">
        <v>2663.8</v>
      </c>
      <c r="EV135" s="8">
        <v>0</v>
      </c>
      <c r="EW135" s="8">
        <v>40.799999999999997</v>
      </c>
      <c r="EX135" s="8">
        <v>40.799999999999997</v>
      </c>
      <c r="EY135" s="8">
        <v>0</v>
      </c>
      <c r="EZ135" s="8">
        <v>-6.6</v>
      </c>
      <c r="FA135" s="8">
        <v>-6.6</v>
      </c>
      <c r="FB135" s="8">
        <v>0</v>
      </c>
      <c r="FC135" s="8">
        <v>0</v>
      </c>
      <c r="FD135" s="8">
        <v>-1113.9000000000001</v>
      </c>
      <c r="FE135" s="8">
        <v>0</v>
      </c>
      <c r="FF135" s="8">
        <v>-1113.9000000000001</v>
      </c>
      <c r="FG135" s="8">
        <v>0</v>
      </c>
      <c r="FH135" s="8">
        <v>-38.1</v>
      </c>
      <c r="FI135" s="8">
        <v>-1117.8</v>
      </c>
      <c r="FJ135" s="8">
        <v>0</v>
      </c>
      <c r="FK135" s="8">
        <v>3115.9</v>
      </c>
      <c r="FL135" s="8"/>
      <c r="FM135" s="8">
        <v>38.1</v>
      </c>
      <c r="FN135" s="8">
        <v>1505.5</v>
      </c>
      <c r="FO135" s="8">
        <v>-30.862500000000001</v>
      </c>
      <c r="FP135" s="8">
        <v>-7.05</v>
      </c>
      <c r="FQ135" s="8">
        <v>1873.9</v>
      </c>
      <c r="FR135" s="8">
        <v>34.200000000000003</v>
      </c>
      <c r="FS135" s="8" t="s">
        <v>3469</v>
      </c>
      <c r="FT135" s="9">
        <v>39903</v>
      </c>
      <c r="FU135" s="8">
        <v>12</v>
      </c>
      <c r="FV135" s="8">
        <v>21525.585599999999</v>
      </c>
      <c r="FW135" s="8">
        <v>0.93706999999999996</v>
      </c>
      <c r="FX135" s="8">
        <v>1.0329299999999999</v>
      </c>
      <c r="FY135" s="8">
        <v>0.75692999999999999</v>
      </c>
      <c r="FZ135" s="8">
        <v>0.68332999999999999</v>
      </c>
      <c r="GA135" s="31">
        <f t="shared" si="29"/>
        <v>2009</v>
      </c>
      <c r="GB135" s="10">
        <f t="shared" si="30"/>
        <v>3</v>
      </c>
      <c r="GC135" s="10">
        <v>1.30274</v>
      </c>
      <c r="GD135" s="10">
        <v>1.15496</v>
      </c>
    </row>
    <row r="136" spans="1:186">
      <c r="A136" s="8" t="str">
        <f t="shared" ref="A136:A146" si="31">A135</f>
        <v>Thermax</v>
      </c>
      <c r="B136" s="8" t="str">
        <f t="shared" ref="B136:B146" si="32">B135</f>
        <v>NSEI:THERMAX</v>
      </c>
      <c r="C136" s="8" t="str">
        <f>CONCATENATE("FY",RIGHT(Assumptions!D$13,4)-10)</f>
        <v>FY2010</v>
      </c>
      <c r="D136" s="10">
        <f t="shared" si="28"/>
        <v>2009</v>
      </c>
      <c r="E136" s="8">
        <v>34221.9</v>
      </c>
      <c r="F136" s="8">
        <v>0</v>
      </c>
      <c r="G136" s="8">
        <v>34221.9</v>
      </c>
      <c r="H136" s="8">
        <v>23358.400000000001</v>
      </c>
      <c r="I136" s="8">
        <v>10863.5</v>
      </c>
      <c r="J136" s="8">
        <v>5507.9</v>
      </c>
      <c r="K136" s="8">
        <v>190.4</v>
      </c>
      <c r="L136" s="8">
        <v>0</v>
      </c>
      <c r="M136" s="8">
        <v>442</v>
      </c>
      <c r="N136" s="8">
        <v>0</v>
      </c>
      <c r="O136" s="8">
        <v>256.5</v>
      </c>
      <c r="P136" s="8">
        <v>6396.8</v>
      </c>
      <c r="Q136" s="8">
        <v>4466.7</v>
      </c>
      <c r="R136" s="8">
        <v>-20.3</v>
      </c>
      <c r="S136" s="8">
        <v>0</v>
      </c>
      <c r="T136" s="8">
        <v>-20.3</v>
      </c>
      <c r="U136" s="8">
        <v>0</v>
      </c>
      <c r="V136" s="8">
        <v>-0.9</v>
      </c>
      <c r="W136" s="8">
        <v>-430.4</v>
      </c>
      <c r="X136" s="8">
        <v>4015.1</v>
      </c>
      <c r="Y136" s="8">
        <v>0</v>
      </c>
      <c r="Z136" s="8">
        <v>-2</v>
      </c>
      <c r="AA136" s="8">
        <v>0</v>
      </c>
      <c r="AB136" s="8">
        <v>-9.1999999999999993</v>
      </c>
      <c r="AC136" s="8">
        <v>-1148.5999999999999</v>
      </c>
      <c r="AD136" s="8">
        <v>2855.3</v>
      </c>
      <c r="AE136" s="8">
        <v>1416.3</v>
      </c>
      <c r="AF136" s="8">
        <v>1439</v>
      </c>
      <c r="AG136" s="8">
        <v>0</v>
      </c>
      <c r="AH136" s="8">
        <v>0</v>
      </c>
      <c r="AI136" s="8">
        <v>1439</v>
      </c>
      <c r="AJ136" s="8">
        <v>4.0999999999999996</v>
      </c>
      <c r="AK136" s="8">
        <v>1443.1</v>
      </c>
      <c r="AL136" s="8">
        <v>0</v>
      </c>
      <c r="AM136" s="8"/>
      <c r="AN136" s="8">
        <v>12.11098</v>
      </c>
      <c r="AO136" s="8">
        <v>12.11098</v>
      </c>
      <c r="AP136" s="8">
        <v>119.1563</v>
      </c>
      <c r="AQ136" s="8">
        <v>12.11098</v>
      </c>
      <c r="AR136" s="8">
        <v>12.11098</v>
      </c>
      <c r="AS136" s="8">
        <v>119.1563</v>
      </c>
      <c r="AT136" s="8">
        <v>5</v>
      </c>
      <c r="AU136" s="1">
        <v>0.48264153558312001</v>
      </c>
      <c r="AV136" s="8"/>
      <c r="AW136" s="8">
        <v>4908.7</v>
      </c>
      <c r="AX136" s="8">
        <v>4466.7</v>
      </c>
      <c r="AY136" s="8">
        <v>4466.7</v>
      </c>
      <c r="AZ136" s="1">
        <v>0.49602400000000002</v>
      </c>
      <c r="BA136" s="9">
        <v>40268</v>
      </c>
      <c r="BB136" s="8"/>
      <c r="BC136" s="8">
        <v>12.5</v>
      </c>
      <c r="BD136" s="8">
        <v>950.9</v>
      </c>
      <c r="BE136" s="8">
        <v>538.20000000000005</v>
      </c>
      <c r="BF136" s="8">
        <v>0</v>
      </c>
      <c r="BG136" s="8">
        <v>104.1</v>
      </c>
      <c r="BH136" s="8">
        <v>280.82765999999998</v>
      </c>
      <c r="BI136" s="8">
        <v>-176.72765999999999</v>
      </c>
      <c r="BJ136" s="8"/>
      <c r="BK136" s="8"/>
      <c r="BL136" s="8">
        <v>6702.1</v>
      </c>
      <c r="BM136" s="8">
        <v>3602.8</v>
      </c>
      <c r="BN136" s="8">
        <v>10304.9</v>
      </c>
      <c r="BO136" s="8">
        <v>11164.9</v>
      </c>
      <c r="BP136" s="8">
        <v>11173.1</v>
      </c>
      <c r="BQ136" s="8">
        <v>2563.4</v>
      </c>
      <c r="BR136" s="8">
        <v>0</v>
      </c>
      <c r="BS136" s="8">
        <v>3867.4</v>
      </c>
      <c r="BT136" s="8">
        <v>27908.799999999999</v>
      </c>
      <c r="BU136" s="8">
        <v>7143.1</v>
      </c>
      <c r="BV136" s="8">
        <v>-1854.2</v>
      </c>
      <c r="BW136" s="8">
        <v>5288.9</v>
      </c>
      <c r="BX136" s="8">
        <v>100.5</v>
      </c>
      <c r="BY136" s="8">
        <v>0</v>
      </c>
      <c r="BZ136" s="8">
        <v>194.9</v>
      </c>
      <c r="CA136" s="8">
        <v>0</v>
      </c>
      <c r="CB136" s="8">
        <v>296.60000000000002</v>
      </c>
      <c r="CC136" s="8">
        <v>0</v>
      </c>
      <c r="CD136" s="8">
        <v>33790.1</v>
      </c>
      <c r="CE136" s="8"/>
      <c r="CF136" s="8">
        <v>7583</v>
      </c>
      <c r="CG136" s="8">
        <v>809.4</v>
      </c>
      <c r="CH136" s="8">
        <v>79.599999999999994</v>
      </c>
      <c r="CI136" s="8">
        <v>0</v>
      </c>
      <c r="CJ136" s="8">
        <v>0</v>
      </c>
      <c r="CK136" s="8">
        <v>99</v>
      </c>
      <c r="CL136" s="8">
        <v>13059.2</v>
      </c>
      <c r="CM136" s="8">
        <v>22473.7</v>
      </c>
      <c r="CN136" s="8">
        <v>0</v>
      </c>
      <c r="CO136" s="8">
        <v>0</v>
      </c>
      <c r="CP136" s="8">
        <v>0</v>
      </c>
      <c r="CQ136" s="8">
        <v>440.5</v>
      </c>
      <c r="CR136" s="8">
        <v>0</v>
      </c>
      <c r="CS136" s="8">
        <v>22914.2</v>
      </c>
      <c r="CT136" s="8">
        <v>238.3</v>
      </c>
      <c r="CU136" s="8">
        <v>611.29999999999995</v>
      </c>
      <c r="CV136" s="8">
        <v>9012.7999999999993</v>
      </c>
      <c r="CW136" s="8">
        <v>0</v>
      </c>
      <c r="CX136" s="8">
        <v>919.7</v>
      </c>
      <c r="CY136" s="8">
        <v>10782.1</v>
      </c>
      <c r="CZ136" s="8">
        <v>93.8</v>
      </c>
      <c r="DA136" s="8">
        <v>10875.9</v>
      </c>
      <c r="DB136" s="8">
        <v>33790.1</v>
      </c>
      <c r="DC136" s="8"/>
      <c r="DD136" s="8">
        <v>119.1563</v>
      </c>
      <c r="DE136" s="8">
        <v>119.1563</v>
      </c>
      <c r="DF136" s="8">
        <v>90.487030000000004</v>
      </c>
      <c r="DG136" s="8">
        <v>79.599999999999994</v>
      </c>
      <c r="DH136" s="8">
        <v>-10225.299999999999</v>
      </c>
      <c r="DI136" s="8">
        <v>-78.599999999999994</v>
      </c>
      <c r="DJ136" s="8">
        <v>832.8</v>
      </c>
      <c r="DK136" s="8">
        <v>93.8</v>
      </c>
      <c r="DL136" s="8">
        <v>0</v>
      </c>
      <c r="DM136" s="8">
        <v>2178.5</v>
      </c>
      <c r="DN136" s="8">
        <v>217.9</v>
      </c>
      <c r="DO136" s="8">
        <v>115.6</v>
      </c>
      <c r="DP136" s="8">
        <v>373.9</v>
      </c>
      <c r="DQ136" s="8">
        <v>1846</v>
      </c>
      <c r="DR136" s="8">
        <v>4808.5</v>
      </c>
      <c r="DS136" s="8">
        <v>114.7</v>
      </c>
      <c r="DT136" s="8">
        <v>3631</v>
      </c>
      <c r="DU136" s="8">
        <v>0</v>
      </c>
      <c r="DV136" s="8"/>
      <c r="DW136" s="8">
        <v>1443.1</v>
      </c>
      <c r="DX136" s="8">
        <v>442</v>
      </c>
      <c r="DY136" s="8">
        <v>0</v>
      </c>
      <c r="DZ136" s="8">
        <v>442</v>
      </c>
      <c r="EA136" s="8">
        <v>0</v>
      </c>
      <c r="EB136" s="8">
        <v>9.1</v>
      </c>
      <c r="EC136" s="8">
        <v>-7.7</v>
      </c>
      <c r="ED136" s="8">
        <v>0</v>
      </c>
      <c r="EE136" s="8">
        <v>0</v>
      </c>
      <c r="EF136" s="8">
        <v>264.8</v>
      </c>
      <c r="EG136" s="8">
        <v>457.8</v>
      </c>
      <c r="EH136" s="8">
        <v>1840.6</v>
      </c>
      <c r="EI136" s="8">
        <v>241.8</v>
      </c>
      <c r="EJ136" s="8">
        <v>2214.1</v>
      </c>
      <c r="EK136" s="8">
        <v>-587.70000000000005</v>
      </c>
      <c r="EL136" s="8">
        <v>6318.1</v>
      </c>
      <c r="EM136" s="8">
        <v>-839.7</v>
      </c>
      <c r="EN136" s="8">
        <v>0</v>
      </c>
      <c r="EO136" s="8">
        <v>0</v>
      </c>
      <c r="EP136" s="8">
        <v>98</v>
      </c>
      <c r="EQ136" s="8">
        <v>0</v>
      </c>
      <c r="ER136" s="8">
        <v>-2263.1999999999998</v>
      </c>
      <c r="ES136" s="8">
        <v>0</v>
      </c>
      <c r="ET136" s="8">
        <v>378.2</v>
      </c>
      <c r="EU136" s="8">
        <v>-2626.7</v>
      </c>
      <c r="EV136" s="8">
        <v>0</v>
      </c>
      <c r="EW136" s="8">
        <v>38.700000000000003</v>
      </c>
      <c r="EX136" s="8">
        <v>38.700000000000003</v>
      </c>
      <c r="EY136" s="8">
        <v>0</v>
      </c>
      <c r="EZ136" s="8">
        <v>-7.3</v>
      </c>
      <c r="FA136" s="8">
        <v>-7.3</v>
      </c>
      <c r="FB136" s="8">
        <v>0</v>
      </c>
      <c r="FC136" s="8">
        <v>0</v>
      </c>
      <c r="FD136" s="8">
        <v>-696.5</v>
      </c>
      <c r="FE136" s="8">
        <v>0</v>
      </c>
      <c r="FF136" s="8">
        <v>-696.5</v>
      </c>
      <c r="FG136" s="8">
        <v>0</v>
      </c>
      <c r="FH136" s="8">
        <v>-20.3</v>
      </c>
      <c r="FI136" s="8">
        <v>-685.4</v>
      </c>
      <c r="FJ136" s="8">
        <v>0</v>
      </c>
      <c r="FK136" s="8">
        <v>3006</v>
      </c>
      <c r="FL136" s="8"/>
      <c r="FM136" s="8">
        <v>20.3</v>
      </c>
      <c r="FN136" s="8">
        <v>1438.5</v>
      </c>
      <c r="FO136" s="8">
        <v>7068.6</v>
      </c>
      <c r="FP136" s="8">
        <v>7081.2875000000004</v>
      </c>
      <c r="FQ136" s="8">
        <v>-4687.1000000000004</v>
      </c>
      <c r="FR136" s="8">
        <v>31.4</v>
      </c>
      <c r="FS136" s="8" t="s">
        <v>3469</v>
      </c>
      <c r="FT136" s="9">
        <v>40268</v>
      </c>
      <c r="FU136" s="8">
        <v>12</v>
      </c>
      <c r="FV136" s="8">
        <v>81258.638789999997</v>
      </c>
      <c r="FW136" s="8">
        <v>0.65854000000000001</v>
      </c>
      <c r="FX136" s="8">
        <v>1.3142799999999999</v>
      </c>
      <c r="FY136" s="8">
        <v>0.82108000000000003</v>
      </c>
      <c r="FZ136" s="8">
        <v>1.1247400000000001</v>
      </c>
      <c r="GA136" s="31">
        <f t="shared" si="29"/>
        <v>2010</v>
      </c>
      <c r="GB136" s="10">
        <f t="shared" si="30"/>
        <v>3</v>
      </c>
      <c r="GC136" s="10">
        <v>2.02047</v>
      </c>
      <c r="GD136" s="10">
        <v>1.63157</v>
      </c>
    </row>
    <row r="137" spans="1:186">
      <c r="A137" s="8" t="str">
        <f t="shared" si="31"/>
        <v>Thermax</v>
      </c>
      <c r="B137" s="8" t="str">
        <f t="shared" si="32"/>
        <v>NSEI:THERMAX</v>
      </c>
      <c r="C137" s="8" t="str">
        <f>CONCATENATE("FY",RIGHT(Assumptions!D$13,4)-9)</f>
        <v>FY2011</v>
      </c>
      <c r="D137" s="10">
        <f t="shared" si="28"/>
        <v>2010</v>
      </c>
      <c r="E137" s="8">
        <v>52990.1</v>
      </c>
      <c r="F137" s="8">
        <v>0</v>
      </c>
      <c r="G137" s="8">
        <v>52990.1</v>
      </c>
      <c r="H137" s="8">
        <v>39407.599999999999</v>
      </c>
      <c r="I137" s="8">
        <v>13582.5</v>
      </c>
      <c r="J137" s="8">
        <v>7524.3</v>
      </c>
      <c r="K137" s="8">
        <v>100.5</v>
      </c>
      <c r="L137" s="8">
        <v>0</v>
      </c>
      <c r="M137" s="8">
        <v>541.6</v>
      </c>
      <c r="N137" s="8">
        <v>0</v>
      </c>
      <c r="O137" s="8">
        <v>198.9</v>
      </c>
      <c r="P137" s="8">
        <v>8365.2999999999993</v>
      </c>
      <c r="Q137" s="8">
        <v>5217.2</v>
      </c>
      <c r="R137" s="8">
        <v>-44.7</v>
      </c>
      <c r="S137" s="8">
        <v>579.4</v>
      </c>
      <c r="T137" s="8">
        <v>534.70000000000005</v>
      </c>
      <c r="U137" s="8">
        <v>0</v>
      </c>
      <c r="V137" s="8">
        <v>293.89999999999998</v>
      </c>
      <c r="W137" s="8">
        <v>-307.39999999999998</v>
      </c>
      <c r="X137" s="8">
        <v>5738.4</v>
      </c>
      <c r="Y137" s="8">
        <v>0</v>
      </c>
      <c r="Z137" s="8">
        <v>2.2000000000000002</v>
      </c>
      <c r="AA137" s="8">
        <v>-6.2</v>
      </c>
      <c r="AB137" s="8">
        <v>0</v>
      </c>
      <c r="AC137" s="8">
        <v>0</v>
      </c>
      <c r="AD137" s="8">
        <v>5734.4</v>
      </c>
      <c r="AE137" s="8">
        <v>1965</v>
      </c>
      <c r="AF137" s="8">
        <v>3769.4</v>
      </c>
      <c r="AG137" s="8">
        <v>0</v>
      </c>
      <c r="AH137" s="8">
        <v>0</v>
      </c>
      <c r="AI137" s="8">
        <v>3769.4</v>
      </c>
      <c r="AJ137" s="8">
        <v>46.9</v>
      </c>
      <c r="AK137" s="8">
        <v>3816.3</v>
      </c>
      <c r="AL137" s="8">
        <v>0</v>
      </c>
      <c r="AM137" s="8"/>
      <c r="AN137" s="8">
        <v>32.027679999999997</v>
      </c>
      <c r="AO137" s="8">
        <v>32.027679999999997</v>
      </c>
      <c r="AP137" s="8">
        <v>119.1563</v>
      </c>
      <c r="AQ137" s="8">
        <v>32.027679999999997</v>
      </c>
      <c r="AR137" s="8">
        <v>32.027679999999997</v>
      </c>
      <c r="AS137" s="8">
        <v>119.1563</v>
      </c>
      <c r="AT137" s="8">
        <v>9</v>
      </c>
      <c r="AU137" s="1">
        <v>0.18200875193249999</v>
      </c>
      <c r="AV137" s="8"/>
      <c r="AW137" s="8">
        <v>5758.8</v>
      </c>
      <c r="AX137" s="8">
        <v>5217.2</v>
      </c>
      <c r="AY137" s="8">
        <v>5217.2</v>
      </c>
      <c r="AZ137" s="1">
        <v>0.34266799999999997</v>
      </c>
      <c r="BA137" s="9">
        <v>40633</v>
      </c>
      <c r="BB137" s="8"/>
      <c r="BC137" s="8">
        <v>17</v>
      </c>
      <c r="BD137" s="8">
        <v>1491.5</v>
      </c>
      <c r="BE137" s="8">
        <v>480.9</v>
      </c>
      <c r="BF137" s="8">
        <v>0</v>
      </c>
      <c r="BG137" s="8">
        <v>87.3</v>
      </c>
      <c r="BH137" s="8">
        <v>40.028799999999997</v>
      </c>
      <c r="BI137" s="8">
        <v>47.2712</v>
      </c>
      <c r="BJ137" s="8"/>
      <c r="BK137" s="8"/>
      <c r="BL137" s="8">
        <v>6880.4</v>
      </c>
      <c r="BM137" s="8">
        <v>2299.6</v>
      </c>
      <c r="BN137" s="8">
        <v>9180</v>
      </c>
      <c r="BO137" s="8">
        <v>14024.8</v>
      </c>
      <c r="BP137" s="8">
        <v>14025.5</v>
      </c>
      <c r="BQ137" s="8">
        <v>3656.7</v>
      </c>
      <c r="BR137" s="8">
        <v>0</v>
      </c>
      <c r="BS137" s="8">
        <v>3786.7</v>
      </c>
      <c r="BT137" s="8">
        <v>30648.9</v>
      </c>
      <c r="BU137" s="8">
        <v>9140.4</v>
      </c>
      <c r="BV137" s="8">
        <v>-2534.8000000000002</v>
      </c>
      <c r="BW137" s="8">
        <v>6605.6</v>
      </c>
      <c r="BX137" s="8">
        <v>731.7</v>
      </c>
      <c r="BY137" s="8">
        <v>1156.9000000000001</v>
      </c>
      <c r="BZ137" s="8">
        <v>445.2</v>
      </c>
      <c r="CA137" s="8">
        <v>0</v>
      </c>
      <c r="CB137" s="8">
        <v>0</v>
      </c>
      <c r="CC137" s="8">
        <v>948.4</v>
      </c>
      <c r="CD137" s="8">
        <v>40992.6</v>
      </c>
      <c r="CE137" s="8"/>
      <c r="CF137" s="8">
        <v>8928.2000000000007</v>
      </c>
      <c r="CG137" s="8">
        <v>1107.5</v>
      </c>
      <c r="CH137" s="8">
        <v>631.1</v>
      </c>
      <c r="CI137" s="8">
        <v>0</v>
      </c>
      <c r="CJ137" s="8">
        <v>0</v>
      </c>
      <c r="CK137" s="8">
        <v>174</v>
      </c>
      <c r="CL137" s="8">
        <v>13470.9</v>
      </c>
      <c r="CM137" s="8">
        <v>25634.1</v>
      </c>
      <c r="CN137" s="8">
        <v>849.1</v>
      </c>
      <c r="CO137" s="8">
        <v>0</v>
      </c>
      <c r="CP137" s="8">
        <v>0</v>
      </c>
      <c r="CQ137" s="8">
        <v>298.8</v>
      </c>
      <c r="CR137" s="8">
        <v>542</v>
      </c>
      <c r="CS137" s="8">
        <v>27324</v>
      </c>
      <c r="CT137" s="8">
        <v>238.3</v>
      </c>
      <c r="CU137" s="8">
        <v>611.29999999999995</v>
      </c>
      <c r="CV137" s="8">
        <v>11582.8</v>
      </c>
      <c r="CW137" s="8">
        <v>0</v>
      </c>
      <c r="CX137" s="8">
        <v>716.5</v>
      </c>
      <c r="CY137" s="8">
        <v>13148.9</v>
      </c>
      <c r="CZ137" s="8">
        <v>519.70000000000005</v>
      </c>
      <c r="DA137" s="8">
        <v>13668.6</v>
      </c>
      <c r="DB137" s="8">
        <v>40992.6</v>
      </c>
      <c r="DC137" s="8"/>
      <c r="DD137" s="8">
        <v>119.1563</v>
      </c>
      <c r="DE137" s="8">
        <v>119.1563</v>
      </c>
      <c r="DF137" s="8">
        <v>110.35002</v>
      </c>
      <c r="DG137" s="8">
        <v>1480.2</v>
      </c>
      <c r="DH137" s="8">
        <v>-7699.8</v>
      </c>
      <c r="DI137" s="8">
        <v>-17.8</v>
      </c>
      <c r="DJ137" s="8">
        <v>698.4</v>
      </c>
      <c r="DK137" s="8">
        <v>519.70000000000005</v>
      </c>
      <c r="DL137" s="8">
        <v>0</v>
      </c>
      <c r="DM137" s="8">
        <v>2509.6</v>
      </c>
      <c r="DN137" s="8">
        <v>716.9</v>
      </c>
      <c r="DO137" s="8">
        <v>362.2</v>
      </c>
      <c r="DP137" s="8">
        <v>825.1</v>
      </c>
      <c r="DQ137" s="8">
        <v>2856</v>
      </c>
      <c r="DR137" s="8">
        <v>5104.8999999999996</v>
      </c>
      <c r="DS137" s="8">
        <v>354.4</v>
      </c>
      <c r="DT137" s="8">
        <v>3920</v>
      </c>
      <c r="DU137" s="8">
        <v>0</v>
      </c>
      <c r="DV137" s="8"/>
      <c r="DW137" s="8">
        <v>3816.3</v>
      </c>
      <c r="DX137" s="8">
        <v>541.6</v>
      </c>
      <c r="DY137" s="8">
        <v>0</v>
      </c>
      <c r="DZ137" s="8">
        <v>541.6</v>
      </c>
      <c r="EA137" s="8">
        <v>0</v>
      </c>
      <c r="EB137" s="8">
        <v>5.9</v>
      </c>
      <c r="EC137" s="8">
        <v>-2.2000000000000002</v>
      </c>
      <c r="ED137" s="8">
        <v>0</v>
      </c>
      <c r="EE137" s="8">
        <v>0</v>
      </c>
      <c r="EF137" s="8">
        <v>-40.5</v>
      </c>
      <c r="EG137" s="8">
        <v>-2067.6999999999998</v>
      </c>
      <c r="EH137" s="8">
        <v>-3734.1</v>
      </c>
      <c r="EI137" s="8">
        <v>-531</v>
      </c>
      <c r="EJ137" s="8">
        <v>2743.1</v>
      </c>
      <c r="EK137" s="8">
        <v>0</v>
      </c>
      <c r="EL137" s="8">
        <v>731.4</v>
      </c>
      <c r="EM137" s="8">
        <v>-1506.5</v>
      </c>
      <c r="EN137" s="8">
        <v>0</v>
      </c>
      <c r="EO137" s="8">
        <v>-1834.8</v>
      </c>
      <c r="EP137" s="8">
        <v>472.8</v>
      </c>
      <c r="EQ137" s="8">
        <v>0</v>
      </c>
      <c r="ER137" s="8">
        <v>1290.9000000000001</v>
      </c>
      <c r="ES137" s="8">
        <v>0</v>
      </c>
      <c r="ET137" s="8">
        <v>451</v>
      </c>
      <c r="EU137" s="8">
        <v>-1126.5999999999999</v>
      </c>
      <c r="EV137" s="8">
        <v>0</v>
      </c>
      <c r="EW137" s="8">
        <v>1166.4000000000001</v>
      </c>
      <c r="EX137" s="8">
        <v>1166.4000000000001</v>
      </c>
      <c r="EY137" s="8">
        <v>0</v>
      </c>
      <c r="EZ137" s="8">
        <v>-27.1</v>
      </c>
      <c r="FA137" s="8">
        <v>-27.1</v>
      </c>
      <c r="FB137" s="8">
        <v>0</v>
      </c>
      <c r="FC137" s="8">
        <v>0</v>
      </c>
      <c r="FD137" s="8">
        <v>-694.6</v>
      </c>
      <c r="FE137" s="8">
        <v>0</v>
      </c>
      <c r="FF137" s="8">
        <v>-694.6</v>
      </c>
      <c r="FG137" s="8">
        <v>0</v>
      </c>
      <c r="FH137" s="8">
        <v>-44.7</v>
      </c>
      <c r="FI137" s="8">
        <v>400</v>
      </c>
      <c r="FJ137" s="8">
        <v>0</v>
      </c>
      <c r="FK137" s="8">
        <v>4.8</v>
      </c>
      <c r="FL137" s="8"/>
      <c r="FM137" s="8">
        <v>44.7</v>
      </c>
      <c r="FN137" s="8">
        <v>1916.3</v>
      </c>
      <c r="FO137" s="8">
        <v>1011.8125</v>
      </c>
      <c r="FP137" s="8">
        <v>1039.75</v>
      </c>
      <c r="FQ137" s="8">
        <v>1256.0999999999999</v>
      </c>
      <c r="FR137" s="8">
        <v>1139.3</v>
      </c>
      <c r="FS137" s="8" t="s">
        <v>3469</v>
      </c>
      <c r="FT137" s="9">
        <v>40633</v>
      </c>
      <c r="FU137" s="8">
        <v>12</v>
      </c>
      <c r="FV137" s="8">
        <v>71839.333270000003</v>
      </c>
      <c r="FW137" s="8">
        <v>0.66947999999999996</v>
      </c>
      <c r="FX137" s="8">
        <v>1.2583800000000001</v>
      </c>
      <c r="FY137" s="8">
        <v>0.93028</v>
      </c>
      <c r="FZ137" s="8">
        <v>0.60192000000000001</v>
      </c>
      <c r="GA137" s="31">
        <f t="shared" si="29"/>
        <v>2011</v>
      </c>
      <c r="GB137" s="10">
        <f t="shared" si="30"/>
        <v>3</v>
      </c>
      <c r="GC137" s="10">
        <v>0.99812999999999996</v>
      </c>
      <c r="GD137" s="10">
        <v>1.0029999999999999</v>
      </c>
    </row>
    <row r="138" spans="1:186">
      <c r="A138" s="8" t="str">
        <f t="shared" si="31"/>
        <v>Thermax</v>
      </c>
      <c r="B138" s="8" t="str">
        <f t="shared" si="32"/>
        <v>NSEI:THERMAX</v>
      </c>
      <c r="C138" s="8" t="str">
        <f>CONCATENATE("FY",RIGHT(Assumptions!D$13,4)-8)</f>
        <v>FY2012</v>
      </c>
      <c r="D138" s="10">
        <f t="shared" si="28"/>
        <v>2011</v>
      </c>
      <c r="E138" s="8">
        <v>60912.1</v>
      </c>
      <c r="F138" s="8">
        <v>0</v>
      </c>
      <c r="G138" s="8">
        <v>60912.1</v>
      </c>
      <c r="H138" s="8">
        <v>44535.4</v>
      </c>
      <c r="I138" s="8">
        <v>16376.7</v>
      </c>
      <c r="J138" s="8">
        <v>9245.5</v>
      </c>
      <c r="K138" s="8">
        <v>160.6</v>
      </c>
      <c r="L138" s="8">
        <v>0</v>
      </c>
      <c r="M138" s="8">
        <v>662.5</v>
      </c>
      <c r="N138" s="8">
        <v>0</v>
      </c>
      <c r="O138" s="8">
        <v>416.2</v>
      </c>
      <c r="P138" s="8">
        <v>10484.799999999999</v>
      </c>
      <c r="Q138" s="8">
        <v>5891.9</v>
      </c>
      <c r="R138" s="8">
        <v>-89.2</v>
      </c>
      <c r="S138" s="8">
        <v>697.9</v>
      </c>
      <c r="T138" s="8">
        <v>608.70000000000005</v>
      </c>
      <c r="U138" s="8">
        <v>0</v>
      </c>
      <c r="V138" s="8">
        <v>-217.4</v>
      </c>
      <c r="W138" s="8">
        <v>-130.80000000000001</v>
      </c>
      <c r="X138" s="8">
        <v>6152.4</v>
      </c>
      <c r="Y138" s="8">
        <v>0</v>
      </c>
      <c r="Z138" s="8">
        <v>102.3</v>
      </c>
      <c r="AA138" s="8">
        <v>-16.100000000000001</v>
      </c>
      <c r="AB138" s="8">
        <v>0</v>
      </c>
      <c r="AC138" s="8">
        <v>-273.89999999999998</v>
      </c>
      <c r="AD138" s="8">
        <v>5964.7</v>
      </c>
      <c r="AE138" s="8">
        <v>2043.3</v>
      </c>
      <c r="AF138" s="8">
        <v>3921.4</v>
      </c>
      <c r="AG138" s="8">
        <v>0</v>
      </c>
      <c r="AH138" s="8">
        <v>0</v>
      </c>
      <c r="AI138" s="8">
        <v>3921.4</v>
      </c>
      <c r="AJ138" s="8">
        <v>113.8</v>
      </c>
      <c r="AK138" s="8">
        <v>4035.2</v>
      </c>
      <c r="AL138" s="8">
        <v>0</v>
      </c>
      <c r="AM138" s="8"/>
      <c r="AN138" s="8">
        <v>33.864759999999997</v>
      </c>
      <c r="AO138" s="8">
        <v>33.864759999999997</v>
      </c>
      <c r="AP138" s="8">
        <v>119.1563</v>
      </c>
      <c r="AQ138" s="8">
        <v>33.864759999999997</v>
      </c>
      <c r="AR138" s="8">
        <v>33.864759999999997</v>
      </c>
      <c r="AS138" s="8">
        <v>119.1563</v>
      </c>
      <c r="AT138" s="8">
        <v>7</v>
      </c>
      <c r="AU138" s="1">
        <v>0.30865880253766897</v>
      </c>
      <c r="AV138" s="8"/>
      <c r="AW138" s="8">
        <v>6554.4</v>
      </c>
      <c r="AX138" s="8">
        <v>5891.9</v>
      </c>
      <c r="AY138" s="8">
        <v>5891.9</v>
      </c>
      <c r="AZ138" s="1">
        <v>0.34256500000000001</v>
      </c>
      <c r="BA138" s="9">
        <v>40999</v>
      </c>
      <c r="BB138" s="8"/>
      <c r="BC138" s="8">
        <v>19.5</v>
      </c>
      <c r="BD138" s="8">
        <v>1727.1</v>
      </c>
      <c r="BE138" s="8">
        <v>558.1</v>
      </c>
      <c r="BF138" s="8">
        <v>0</v>
      </c>
      <c r="BG138" s="8">
        <v>151.1</v>
      </c>
      <c r="BH138" s="8">
        <v>51.271250000000002</v>
      </c>
      <c r="BI138" s="8">
        <v>99.828749999999999</v>
      </c>
      <c r="BJ138" s="8"/>
      <c r="BK138" s="8"/>
      <c r="BL138" s="8">
        <v>6982.5</v>
      </c>
      <c r="BM138" s="8">
        <v>2395</v>
      </c>
      <c r="BN138" s="8">
        <v>9377.5</v>
      </c>
      <c r="BO138" s="8">
        <v>17621.099999999999</v>
      </c>
      <c r="BP138" s="8">
        <v>17621.099999999999</v>
      </c>
      <c r="BQ138" s="8">
        <v>3666.1</v>
      </c>
      <c r="BR138" s="8">
        <v>0</v>
      </c>
      <c r="BS138" s="8">
        <v>3398.7</v>
      </c>
      <c r="BT138" s="8">
        <v>34063.4</v>
      </c>
      <c r="BU138" s="8">
        <v>12096.8</v>
      </c>
      <c r="BV138" s="8">
        <v>-3008.9</v>
      </c>
      <c r="BW138" s="8">
        <v>9087.9</v>
      </c>
      <c r="BX138" s="8">
        <v>19.8</v>
      </c>
      <c r="BY138" s="8">
        <v>1182.0999999999999</v>
      </c>
      <c r="BZ138" s="8">
        <v>636.6</v>
      </c>
      <c r="CA138" s="8">
        <v>1.9</v>
      </c>
      <c r="CB138" s="8">
        <v>0</v>
      </c>
      <c r="CC138" s="8">
        <v>1639.7</v>
      </c>
      <c r="CD138" s="8">
        <v>46729.2</v>
      </c>
      <c r="CE138" s="8"/>
      <c r="CF138" s="8">
        <v>9689.6</v>
      </c>
      <c r="CG138" s="8">
        <v>1064.7</v>
      </c>
      <c r="CH138" s="8">
        <v>1827.9</v>
      </c>
      <c r="CI138" s="8">
        <v>21.9</v>
      </c>
      <c r="CJ138" s="8">
        <v>0</v>
      </c>
      <c r="CK138" s="8">
        <v>135.30000000000001</v>
      </c>
      <c r="CL138" s="8">
        <v>12397.9</v>
      </c>
      <c r="CM138" s="8">
        <v>27578.9</v>
      </c>
      <c r="CN138" s="8">
        <v>876</v>
      </c>
      <c r="CO138" s="8">
        <v>0</v>
      </c>
      <c r="CP138" s="8">
        <v>0</v>
      </c>
      <c r="CQ138" s="8">
        <v>377.7</v>
      </c>
      <c r="CR138" s="8">
        <v>477.9</v>
      </c>
      <c r="CS138" s="8">
        <v>29319.200000000001</v>
      </c>
      <c r="CT138" s="8">
        <v>238.3</v>
      </c>
      <c r="CU138" s="8">
        <v>611.29999999999995</v>
      </c>
      <c r="CV138" s="8">
        <v>14648.6</v>
      </c>
      <c r="CW138" s="8">
        <v>0</v>
      </c>
      <c r="CX138" s="8">
        <v>795.4</v>
      </c>
      <c r="CY138" s="8">
        <v>16293.6</v>
      </c>
      <c r="CZ138" s="8">
        <v>1116.4000000000001</v>
      </c>
      <c r="DA138" s="8">
        <v>17410</v>
      </c>
      <c r="DB138" s="8">
        <v>46729.2</v>
      </c>
      <c r="DC138" s="8"/>
      <c r="DD138" s="8">
        <v>119.1563</v>
      </c>
      <c r="DE138" s="8">
        <v>119.1563</v>
      </c>
      <c r="DF138" s="8">
        <v>136.74141</v>
      </c>
      <c r="DG138" s="8">
        <v>2725.8</v>
      </c>
      <c r="DH138" s="8">
        <v>-6651.7</v>
      </c>
      <c r="DI138" s="8">
        <v>-12.1</v>
      </c>
      <c r="DJ138" s="8">
        <v>1208.8</v>
      </c>
      <c r="DK138" s="8">
        <v>1116.4000000000001</v>
      </c>
      <c r="DL138" s="8">
        <v>0</v>
      </c>
      <c r="DM138" s="8">
        <v>2488</v>
      </c>
      <c r="DN138" s="8">
        <v>720.2</v>
      </c>
      <c r="DO138" s="8">
        <v>390.3</v>
      </c>
      <c r="DP138" s="8">
        <v>850.2</v>
      </c>
      <c r="DQ138" s="8">
        <v>3198.6</v>
      </c>
      <c r="DR138" s="8">
        <v>5582.3</v>
      </c>
      <c r="DS138" s="8">
        <v>2465.6999999999998</v>
      </c>
      <c r="DT138" s="8">
        <v>4016</v>
      </c>
      <c r="DU138" s="8">
        <v>0</v>
      </c>
      <c r="DV138" s="8"/>
      <c r="DW138" s="8">
        <v>4035.2</v>
      </c>
      <c r="DX138" s="8">
        <v>662.5</v>
      </c>
      <c r="DY138" s="8">
        <v>0</v>
      </c>
      <c r="DZ138" s="8">
        <v>662.5</v>
      </c>
      <c r="EA138" s="8">
        <v>0</v>
      </c>
      <c r="EB138" s="8">
        <v>16.100000000000001</v>
      </c>
      <c r="EC138" s="8">
        <v>-102.9</v>
      </c>
      <c r="ED138" s="8">
        <v>0</v>
      </c>
      <c r="EE138" s="8">
        <v>0</v>
      </c>
      <c r="EF138" s="8">
        <v>155.9</v>
      </c>
      <c r="EG138" s="8">
        <v>-179</v>
      </c>
      <c r="EH138" s="8">
        <v>-5062.6000000000004</v>
      </c>
      <c r="EI138" s="8">
        <v>-9.4</v>
      </c>
      <c r="EJ138" s="8">
        <v>3098.1</v>
      </c>
      <c r="EK138" s="8">
        <v>0</v>
      </c>
      <c r="EL138" s="8">
        <v>2613.9</v>
      </c>
      <c r="EM138" s="8">
        <v>-3724.3</v>
      </c>
      <c r="EN138" s="8">
        <v>0</v>
      </c>
      <c r="EO138" s="8">
        <v>0</v>
      </c>
      <c r="EP138" s="8">
        <v>710.5</v>
      </c>
      <c r="EQ138" s="8">
        <v>0</v>
      </c>
      <c r="ER138" s="8">
        <v>19.7</v>
      </c>
      <c r="ES138" s="8">
        <v>0</v>
      </c>
      <c r="ET138" s="8">
        <v>658.5</v>
      </c>
      <c r="EU138" s="8">
        <v>-2335.6</v>
      </c>
      <c r="EV138" s="8">
        <v>0</v>
      </c>
      <c r="EW138" s="8">
        <v>1223.7</v>
      </c>
      <c r="EX138" s="8">
        <v>1223.7</v>
      </c>
      <c r="EY138" s="8">
        <v>0</v>
      </c>
      <c r="EZ138" s="8">
        <v>-32.700000000000003</v>
      </c>
      <c r="FA138" s="8">
        <v>-32.700000000000003</v>
      </c>
      <c r="FB138" s="8">
        <v>0</v>
      </c>
      <c r="FC138" s="8">
        <v>0</v>
      </c>
      <c r="FD138" s="8">
        <v>-1245.5</v>
      </c>
      <c r="FE138" s="8">
        <v>0</v>
      </c>
      <c r="FF138" s="8">
        <v>-1245.5</v>
      </c>
      <c r="FG138" s="8">
        <v>0</v>
      </c>
      <c r="FH138" s="8">
        <v>-121.7</v>
      </c>
      <c r="FI138" s="8">
        <v>-176.2</v>
      </c>
      <c r="FJ138" s="8">
        <v>0</v>
      </c>
      <c r="FK138" s="8">
        <v>102.1</v>
      </c>
      <c r="FL138" s="8"/>
      <c r="FM138" s="8">
        <v>121.7</v>
      </c>
      <c r="FN138" s="8">
        <v>1783.7</v>
      </c>
      <c r="FO138" s="8">
        <v>-1926.0125</v>
      </c>
      <c r="FP138" s="8">
        <v>-1870.2625</v>
      </c>
      <c r="FQ138" s="8">
        <v>2490.9</v>
      </c>
      <c r="FR138" s="8">
        <v>1191</v>
      </c>
      <c r="FS138" s="8" t="s">
        <v>3469</v>
      </c>
      <c r="FT138" s="9">
        <v>40999</v>
      </c>
      <c r="FU138" s="8">
        <v>12</v>
      </c>
      <c r="FV138" s="8">
        <v>55348.101349999997</v>
      </c>
      <c r="FW138" s="8">
        <v>0.52056999999999998</v>
      </c>
      <c r="FX138" s="8">
        <v>1.20468</v>
      </c>
      <c r="FY138" s="8">
        <v>0.61177999999999999</v>
      </c>
      <c r="FZ138" s="8">
        <v>0.60299000000000003</v>
      </c>
      <c r="GA138" s="31">
        <f t="shared" si="29"/>
        <v>2012</v>
      </c>
      <c r="GB138" s="10">
        <f t="shared" si="30"/>
        <v>3</v>
      </c>
      <c r="GC138" s="10">
        <v>0.71389000000000002</v>
      </c>
      <c r="GD138" s="10">
        <v>0.85465999999999998</v>
      </c>
    </row>
    <row r="139" spans="1:186">
      <c r="A139" s="8" t="str">
        <f t="shared" si="31"/>
        <v>Thermax</v>
      </c>
      <c r="B139" s="8" t="str">
        <f t="shared" si="32"/>
        <v>NSEI:THERMAX</v>
      </c>
      <c r="C139" s="8" t="str">
        <f>CONCATENATE("FY",RIGHT(Assumptions!D$13,4)-7)</f>
        <v>FY2013</v>
      </c>
      <c r="D139" s="10">
        <f t="shared" si="28"/>
        <v>2012</v>
      </c>
      <c r="E139" s="8">
        <v>54917</v>
      </c>
      <c r="F139" s="8">
        <v>0</v>
      </c>
      <c r="G139" s="8">
        <v>54917</v>
      </c>
      <c r="H139" s="8">
        <v>39369</v>
      </c>
      <c r="I139" s="8">
        <v>15548</v>
      </c>
      <c r="J139" s="8">
        <v>9439.7000000000007</v>
      </c>
      <c r="K139" s="8">
        <v>414.6</v>
      </c>
      <c r="L139" s="8">
        <v>0</v>
      </c>
      <c r="M139" s="8">
        <v>770.7</v>
      </c>
      <c r="N139" s="8">
        <v>0</v>
      </c>
      <c r="O139" s="8">
        <v>382.4</v>
      </c>
      <c r="P139" s="8">
        <v>11007.4</v>
      </c>
      <c r="Q139" s="8">
        <v>4540.6000000000004</v>
      </c>
      <c r="R139" s="8">
        <v>-94</v>
      </c>
      <c r="S139" s="8">
        <v>592.79999999999995</v>
      </c>
      <c r="T139" s="8">
        <v>498.8</v>
      </c>
      <c r="U139" s="8">
        <v>0</v>
      </c>
      <c r="V139" s="8">
        <v>-7.7</v>
      </c>
      <c r="W139" s="8">
        <v>-157.69999999999999</v>
      </c>
      <c r="X139" s="8">
        <v>4874</v>
      </c>
      <c r="Y139" s="8">
        <v>0</v>
      </c>
      <c r="Z139" s="8">
        <v>132.6</v>
      </c>
      <c r="AA139" s="8">
        <v>-7.5</v>
      </c>
      <c r="AB139" s="8">
        <v>0</v>
      </c>
      <c r="AC139" s="8">
        <v>-185.2</v>
      </c>
      <c r="AD139" s="8">
        <v>4813.8999999999996</v>
      </c>
      <c r="AE139" s="8">
        <v>1773.4</v>
      </c>
      <c r="AF139" s="8">
        <v>3040.5</v>
      </c>
      <c r="AG139" s="8">
        <v>0</v>
      </c>
      <c r="AH139" s="8">
        <v>0</v>
      </c>
      <c r="AI139" s="8">
        <v>3040.5</v>
      </c>
      <c r="AJ139" s="8">
        <v>160.69999999999999</v>
      </c>
      <c r="AK139" s="8">
        <v>3201.2</v>
      </c>
      <c r="AL139" s="8">
        <v>0</v>
      </c>
      <c r="AM139" s="8"/>
      <c r="AN139" s="8">
        <v>26.865549999999999</v>
      </c>
      <c r="AO139" s="8">
        <v>26.865549999999999</v>
      </c>
      <c r="AP139" s="8">
        <v>119.1563</v>
      </c>
      <c r="AQ139" s="8">
        <v>26.865549999999999</v>
      </c>
      <c r="AR139" s="8">
        <v>26.865549999999999</v>
      </c>
      <c r="AS139" s="8">
        <v>119.1563</v>
      </c>
      <c r="AT139" s="8">
        <v>7</v>
      </c>
      <c r="AU139" s="1">
        <v>0.30282394102211702</v>
      </c>
      <c r="AV139" s="8"/>
      <c r="AW139" s="8">
        <v>5311.3</v>
      </c>
      <c r="AX139" s="8">
        <v>4540.6000000000004</v>
      </c>
      <c r="AY139" s="8">
        <v>4540.6000000000004</v>
      </c>
      <c r="AZ139" s="1">
        <v>0.36839100000000002</v>
      </c>
      <c r="BA139" s="9">
        <v>41364</v>
      </c>
      <c r="BB139" s="8"/>
      <c r="BC139" s="8">
        <v>19.600000000000001</v>
      </c>
      <c r="BD139" s="8">
        <v>1219.3</v>
      </c>
      <c r="BE139" s="8">
        <v>625.20000000000005</v>
      </c>
      <c r="BF139" s="8">
        <v>0</v>
      </c>
      <c r="BG139" s="8">
        <v>189.2</v>
      </c>
      <c r="BH139" s="8">
        <v>40.900500000000001</v>
      </c>
      <c r="BI139" s="8">
        <v>148.29949999999999</v>
      </c>
      <c r="BJ139" s="8"/>
      <c r="BK139" s="8"/>
      <c r="BL139" s="8">
        <v>3211.2</v>
      </c>
      <c r="BM139" s="8">
        <v>4429.6000000000004</v>
      </c>
      <c r="BN139" s="8">
        <v>7640.8</v>
      </c>
      <c r="BO139" s="8">
        <v>19113.599999999999</v>
      </c>
      <c r="BP139" s="8">
        <v>19113.599999999999</v>
      </c>
      <c r="BQ139" s="8">
        <v>3239.5</v>
      </c>
      <c r="BR139" s="8">
        <v>0</v>
      </c>
      <c r="BS139" s="8">
        <v>3098.4</v>
      </c>
      <c r="BT139" s="8">
        <v>33092.300000000003</v>
      </c>
      <c r="BU139" s="8">
        <v>15670.9</v>
      </c>
      <c r="BV139" s="8">
        <v>-3518.4</v>
      </c>
      <c r="BW139" s="8">
        <v>12152.5</v>
      </c>
      <c r="BX139" s="8">
        <v>116.8</v>
      </c>
      <c r="BY139" s="8">
        <v>1184.5</v>
      </c>
      <c r="BZ139" s="8">
        <v>564.4</v>
      </c>
      <c r="CA139" s="8">
        <v>4.8</v>
      </c>
      <c r="CB139" s="8">
        <v>0</v>
      </c>
      <c r="CC139" s="8">
        <v>2109.4</v>
      </c>
      <c r="CD139" s="8">
        <v>49875.3</v>
      </c>
      <c r="CE139" s="8"/>
      <c r="CF139" s="8">
        <v>9723</v>
      </c>
      <c r="CG139" s="8">
        <v>989.8</v>
      </c>
      <c r="CH139" s="8">
        <v>377.3</v>
      </c>
      <c r="CI139" s="8">
        <v>21.8</v>
      </c>
      <c r="CJ139" s="8">
        <v>0</v>
      </c>
      <c r="CK139" s="8">
        <v>141.80000000000001</v>
      </c>
      <c r="CL139" s="8">
        <v>11187.7</v>
      </c>
      <c r="CM139" s="8">
        <v>25316.400000000001</v>
      </c>
      <c r="CN139" s="8">
        <v>3832.2</v>
      </c>
      <c r="CO139" s="8">
        <v>0</v>
      </c>
      <c r="CP139" s="8">
        <v>0.1</v>
      </c>
      <c r="CQ139" s="8">
        <v>383</v>
      </c>
      <c r="CR139" s="8">
        <v>490.1</v>
      </c>
      <c r="CS139" s="8">
        <v>30085.8</v>
      </c>
      <c r="CT139" s="8">
        <v>238.3</v>
      </c>
      <c r="CU139" s="8">
        <v>611.29999999999995</v>
      </c>
      <c r="CV139" s="8">
        <v>16874</v>
      </c>
      <c r="CW139" s="8">
        <v>0</v>
      </c>
      <c r="CX139" s="8">
        <v>963.2</v>
      </c>
      <c r="CY139" s="8">
        <v>18686.8</v>
      </c>
      <c r="CZ139" s="8">
        <v>1102.7</v>
      </c>
      <c r="DA139" s="8">
        <v>19789.5</v>
      </c>
      <c r="DB139" s="8">
        <v>49875.3</v>
      </c>
      <c r="DC139" s="8"/>
      <c r="DD139" s="8">
        <v>119.1563</v>
      </c>
      <c r="DE139" s="8">
        <v>119.1563</v>
      </c>
      <c r="DF139" s="8">
        <v>156.82595000000001</v>
      </c>
      <c r="DG139" s="8">
        <v>4231.3</v>
      </c>
      <c r="DH139" s="8">
        <v>-3409.5</v>
      </c>
      <c r="DI139" s="8">
        <v>-107.9</v>
      </c>
      <c r="DJ139" s="8">
        <v>1513.6</v>
      </c>
      <c r="DK139" s="8">
        <v>1102.7</v>
      </c>
      <c r="DL139" s="8">
        <v>0</v>
      </c>
      <c r="DM139" s="8">
        <v>1816.5</v>
      </c>
      <c r="DN139" s="8">
        <v>894.8</v>
      </c>
      <c r="DO139" s="8">
        <v>505</v>
      </c>
      <c r="DP139" s="8">
        <v>855.4</v>
      </c>
      <c r="DQ139" s="8">
        <v>3437.3</v>
      </c>
      <c r="DR139" s="8">
        <v>6203.7</v>
      </c>
      <c r="DS139" s="8">
        <v>5174.5</v>
      </c>
      <c r="DT139" s="8">
        <v>4100</v>
      </c>
      <c r="DU139" s="8">
        <v>0</v>
      </c>
      <c r="DV139" s="8"/>
      <c r="DW139" s="8">
        <v>3201.2</v>
      </c>
      <c r="DX139" s="8">
        <v>770.7</v>
      </c>
      <c r="DY139" s="8">
        <v>0</v>
      </c>
      <c r="DZ139" s="8">
        <v>770.7</v>
      </c>
      <c r="EA139" s="8">
        <v>0</v>
      </c>
      <c r="EB139" s="8">
        <v>5.7</v>
      </c>
      <c r="EC139" s="8">
        <v>-132.5</v>
      </c>
      <c r="ED139" s="8">
        <v>0</v>
      </c>
      <c r="EE139" s="8">
        <v>0</v>
      </c>
      <c r="EF139" s="8">
        <v>216.8</v>
      </c>
      <c r="EG139" s="8">
        <v>-715.4</v>
      </c>
      <c r="EH139" s="8">
        <v>-2970.1</v>
      </c>
      <c r="EI139" s="8">
        <v>426.6</v>
      </c>
      <c r="EJ139" s="8">
        <v>64.8</v>
      </c>
      <c r="EK139" s="8">
        <v>0</v>
      </c>
      <c r="EL139" s="8">
        <v>867.8</v>
      </c>
      <c r="EM139" s="8">
        <v>-3508.1</v>
      </c>
      <c r="EN139" s="8">
        <v>0</v>
      </c>
      <c r="EO139" s="8">
        <v>0</v>
      </c>
      <c r="EP139" s="8">
        <v>147</v>
      </c>
      <c r="EQ139" s="8">
        <v>0</v>
      </c>
      <c r="ER139" s="8">
        <v>-1902.3</v>
      </c>
      <c r="ES139" s="8">
        <v>0</v>
      </c>
      <c r="ET139" s="8">
        <v>279</v>
      </c>
      <c r="EU139" s="8">
        <v>-4984.3999999999996</v>
      </c>
      <c r="EV139" s="8">
        <v>0</v>
      </c>
      <c r="EW139" s="8">
        <v>1505.6</v>
      </c>
      <c r="EX139" s="8">
        <v>1505.6</v>
      </c>
      <c r="EY139" s="8">
        <v>0</v>
      </c>
      <c r="EZ139" s="8">
        <v>-25.4</v>
      </c>
      <c r="FA139" s="8">
        <v>-25.4</v>
      </c>
      <c r="FB139" s="8">
        <v>0</v>
      </c>
      <c r="FC139" s="8">
        <v>0</v>
      </c>
      <c r="FD139" s="8">
        <v>-969.4</v>
      </c>
      <c r="FE139" s="8">
        <v>0</v>
      </c>
      <c r="FF139" s="8">
        <v>-969.4</v>
      </c>
      <c r="FG139" s="8">
        <v>0</v>
      </c>
      <c r="FH139" s="8">
        <v>-165.4</v>
      </c>
      <c r="FI139" s="8">
        <v>345.4</v>
      </c>
      <c r="FJ139" s="8">
        <v>0</v>
      </c>
      <c r="FK139" s="8">
        <v>-3771.3</v>
      </c>
      <c r="FL139" s="8"/>
      <c r="FM139" s="8">
        <v>165.4</v>
      </c>
      <c r="FN139" s="8">
        <v>2206.4</v>
      </c>
      <c r="FO139" s="8">
        <v>-1535.675</v>
      </c>
      <c r="FP139" s="8">
        <v>-1476.925</v>
      </c>
      <c r="FQ139" s="8">
        <v>1577.4</v>
      </c>
      <c r="FR139" s="8">
        <v>1480.2</v>
      </c>
      <c r="FS139" s="8" t="s">
        <v>3469</v>
      </c>
      <c r="FT139" s="9">
        <v>41364</v>
      </c>
      <c r="FU139" s="8">
        <v>12</v>
      </c>
      <c r="FV139" s="8">
        <v>67156.490680000003</v>
      </c>
      <c r="FW139" s="8">
        <v>0.51519000000000004</v>
      </c>
      <c r="FX139" s="8">
        <v>1.10311</v>
      </c>
      <c r="FY139" s="8">
        <v>0.52973999999999999</v>
      </c>
      <c r="FZ139" s="8">
        <v>0.22314999999999999</v>
      </c>
      <c r="GA139" s="31">
        <f t="shared" si="29"/>
        <v>2013</v>
      </c>
      <c r="GB139" s="10">
        <f t="shared" si="30"/>
        <v>3</v>
      </c>
      <c r="GC139" s="10">
        <v>1.2609699999999999</v>
      </c>
      <c r="GD139" s="10">
        <v>1.28976</v>
      </c>
    </row>
    <row r="140" spans="1:186">
      <c r="A140" s="8" t="str">
        <f t="shared" si="31"/>
        <v>Thermax</v>
      </c>
      <c r="B140" s="8" t="str">
        <f t="shared" si="32"/>
        <v>NSEI:THERMAX</v>
      </c>
      <c r="C140" s="8" t="str">
        <f>CONCATENATE("FY",RIGHT(Assumptions!D$13,4)-6)</f>
        <v>FY2014</v>
      </c>
      <c r="D140" s="10">
        <f t="shared" si="28"/>
        <v>2013</v>
      </c>
      <c r="E140" s="8">
        <v>50998.8</v>
      </c>
      <c r="F140" s="8">
        <v>0</v>
      </c>
      <c r="G140" s="8">
        <v>50998.8</v>
      </c>
      <c r="H140" s="8">
        <v>34598.199999999997</v>
      </c>
      <c r="I140" s="8">
        <v>16400.599999999999</v>
      </c>
      <c r="J140" s="8">
        <v>10236.299999999999</v>
      </c>
      <c r="K140" s="8">
        <v>586.9</v>
      </c>
      <c r="L140" s="8">
        <v>0</v>
      </c>
      <c r="M140" s="8">
        <v>921.5</v>
      </c>
      <c r="N140" s="8">
        <v>0</v>
      </c>
      <c r="O140" s="8">
        <v>477</v>
      </c>
      <c r="P140" s="8">
        <v>12221.7</v>
      </c>
      <c r="Q140" s="8">
        <v>4178.8999999999996</v>
      </c>
      <c r="R140" s="8">
        <v>-265.3</v>
      </c>
      <c r="S140" s="8">
        <v>452.1</v>
      </c>
      <c r="T140" s="8">
        <v>186.8</v>
      </c>
      <c r="U140" s="8">
        <v>0</v>
      </c>
      <c r="V140" s="8">
        <v>-426.7</v>
      </c>
      <c r="W140" s="8">
        <v>-146.19999999999999</v>
      </c>
      <c r="X140" s="8">
        <v>3792.8</v>
      </c>
      <c r="Y140" s="8">
        <v>0</v>
      </c>
      <c r="Z140" s="8">
        <v>223.5</v>
      </c>
      <c r="AA140" s="8">
        <v>-10.9</v>
      </c>
      <c r="AB140" s="8">
        <v>0</v>
      </c>
      <c r="AC140" s="8">
        <v>-112</v>
      </c>
      <c r="AD140" s="8">
        <v>3893.4</v>
      </c>
      <c r="AE140" s="8">
        <v>1695.9</v>
      </c>
      <c r="AF140" s="8">
        <v>2197.5</v>
      </c>
      <c r="AG140" s="8">
        <v>0</v>
      </c>
      <c r="AH140" s="8">
        <v>0</v>
      </c>
      <c r="AI140" s="8">
        <v>2197.5</v>
      </c>
      <c r="AJ140" s="8">
        <v>262.39999999999998</v>
      </c>
      <c r="AK140" s="8">
        <v>2459.9</v>
      </c>
      <c r="AL140" s="8">
        <v>0</v>
      </c>
      <c r="AM140" s="8"/>
      <c r="AN140" s="8">
        <v>20.644310000000001</v>
      </c>
      <c r="AO140" s="8">
        <v>20.644310000000001</v>
      </c>
      <c r="AP140" s="8">
        <v>119.1563</v>
      </c>
      <c r="AQ140" s="8">
        <v>20.644310000000001</v>
      </c>
      <c r="AR140" s="8">
        <v>20.644310000000001</v>
      </c>
      <c r="AS140" s="8">
        <v>119.1563</v>
      </c>
      <c r="AT140" s="8">
        <v>6</v>
      </c>
      <c r="AU140" s="1">
        <v>0.39595105492093202</v>
      </c>
      <c r="AV140" s="8"/>
      <c r="AW140" s="8">
        <v>5100.3999999999996</v>
      </c>
      <c r="AX140" s="8">
        <v>4178.8999999999996</v>
      </c>
      <c r="AY140" s="8">
        <v>4178.8999999999996</v>
      </c>
      <c r="AZ140" s="1">
        <v>0.435583</v>
      </c>
      <c r="BA140" s="9">
        <v>41729</v>
      </c>
      <c r="BB140" s="8"/>
      <c r="BC140" s="8">
        <v>19.399999999999999</v>
      </c>
      <c r="BD140" s="8">
        <v>1333.4</v>
      </c>
      <c r="BE140" s="8">
        <v>645</v>
      </c>
      <c r="BF140" s="8">
        <v>0</v>
      </c>
      <c r="BG140" s="8">
        <v>190</v>
      </c>
      <c r="BH140" s="8">
        <v>68.086879999999994</v>
      </c>
      <c r="BI140" s="8">
        <v>121.91312000000001</v>
      </c>
      <c r="BJ140" s="8"/>
      <c r="BK140" s="8"/>
      <c r="BL140" s="8">
        <v>4508.3999999999996</v>
      </c>
      <c r="BM140" s="8">
        <v>7078.6</v>
      </c>
      <c r="BN140" s="8">
        <v>11587</v>
      </c>
      <c r="BO140" s="8">
        <v>20827.599999999999</v>
      </c>
      <c r="BP140" s="8">
        <v>20876.900000000001</v>
      </c>
      <c r="BQ140" s="8">
        <v>4157.7</v>
      </c>
      <c r="BR140" s="8">
        <v>0</v>
      </c>
      <c r="BS140" s="8">
        <v>4633</v>
      </c>
      <c r="BT140" s="8">
        <v>41254.6</v>
      </c>
      <c r="BU140" s="8">
        <v>18087.7</v>
      </c>
      <c r="BV140" s="8">
        <v>-4206.2</v>
      </c>
      <c r="BW140" s="8">
        <v>13881.5</v>
      </c>
      <c r="BX140" s="8">
        <v>1.5</v>
      </c>
      <c r="BY140" s="8">
        <v>1334.4</v>
      </c>
      <c r="BZ140" s="8">
        <v>579.29999999999995</v>
      </c>
      <c r="CA140" s="8">
        <v>6.3</v>
      </c>
      <c r="CB140" s="8">
        <v>0</v>
      </c>
      <c r="CC140" s="8">
        <v>1889.6</v>
      </c>
      <c r="CD140" s="8">
        <v>59421.1</v>
      </c>
      <c r="CE140" s="8"/>
      <c r="CF140" s="8">
        <v>9318.9</v>
      </c>
      <c r="CG140" s="8">
        <v>937.4</v>
      </c>
      <c r="CH140" s="8">
        <v>2220.6</v>
      </c>
      <c r="CI140" s="8">
        <v>226.8</v>
      </c>
      <c r="CJ140" s="8">
        <v>0</v>
      </c>
      <c r="CK140" s="8">
        <v>122.3</v>
      </c>
      <c r="CL140" s="8">
        <v>13128.6</v>
      </c>
      <c r="CM140" s="8">
        <v>29993.599999999999</v>
      </c>
      <c r="CN140" s="8">
        <v>5166.5</v>
      </c>
      <c r="CO140" s="8">
        <v>0</v>
      </c>
      <c r="CP140" s="8">
        <v>6.6</v>
      </c>
      <c r="CQ140" s="8">
        <v>317.8</v>
      </c>
      <c r="CR140" s="8">
        <v>2081.9</v>
      </c>
      <c r="CS140" s="8">
        <v>37641.599999999999</v>
      </c>
      <c r="CT140" s="8">
        <v>238.3</v>
      </c>
      <c r="CU140" s="8">
        <v>611.29999999999995</v>
      </c>
      <c r="CV140" s="8">
        <v>18496.7</v>
      </c>
      <c r="CW140" s="8">
        <v>0</v>
      </c>
      <c r="CX140" s="8">
        <v>1036.7</v>
      </c>
      <c r="CY140" s="8">
        <v>20383</v>
      </c>
      <c r="CZ140" s="8">
        <v>1396.5</v>
      </c>
      <c r="DA140" s="8">
        <v>21779.5</v>
      </c>
      <c r="DB140" s="8">
        <v>59421.1</v>
      </c>
      <c r="DC140" s="8"/>
      <c r="DD140" s="8">
        <v>119.1563</v>
      </c>
      <c r="DE140" s="8">
        <v>119.1563</v>
      </c>
      <c r="DF140" s="8">
        <v>171.06102999999999</v>
      </c>
      <c r="DG140" s="8">
        <v>7613.9</v>
      </c>
      <c r="DH140" s="8">
        <v>-3973.1</v>
      </c>
      <c r="DI140" s="8">
        <v>-142.80000000000001</v>
      </c>
      <c r="DJ140" s="8">
        <v>1520</v>
      </c>
      <c r="DK140" s="8">
        <v>1396.5</v>
      </c>
      <c r="DL140" s="8">
        <v>0</v>
      </c>
      <c r="DM140" s="8">
        <v>2337.4</v>
      </c>
      <c r="DN140" s="8">
        <v>1195.8</v>
      </c>
      <c r="DO140" s="8">
        <v>603.70000000000005</v>
      </c>
      <c r="DP140" s="8">
        <v>860.9</v>
      </c>
      <c r="DQ140" s="8">
        <v>6825.3</v>
      </c>
      <c r="DR140" s="8">
        <v>9864.5</v>
      </c>
      <c r="DS140" s="8">
        <v>537</v>
      </c>
      <c r="DT140" s="8">
        <v>4046</v>
      </c>
      <c r="DU140" s="8">
        <v>0</v>
      </c>
      <c r="DV140" s="8"/>
      <c r="DW140" s="8">
        <v>2459.9</v>
      </c>
      <c r="DX140" s="8">
        <v>921.5</v>
      </c>
      <c r="DY140" s="8">
        <v>0</v>
      </c>
      <c r="DZ140" s="8">
        <v>921.5</v>
      </c>
      <c r="EA140" s="8">
        <v>0</v>
      </c>
      <c r="EB140" s="8">
        <v>5</v>
      </c>
      <c r="EC140" s="8">
        <v>-223.5</v>
      </c>
      <c r="ED140" s="8">
        <v>0</v>
      </c>
      <c r="EE140" s="8">
        <v>0</v>
      </c>
      <c r="EF140" s="8">
        <v>391.2</v>
      </c>
      <c r="EG140" s="8">
        <v>-777.2</v>
      </c>
      <c r="EH140" s="8">
        <v>148.80000000000001</v>
      </c>
      <c r="EI140" s="8">
        <v>-918.2</v>
      </c>
      <c r="EJ140" s="8">
        <v>1205.5</v>
      </c>
      <c r="EK140" s="8">
        <v>0</v>
      </c>
      <c r="EL140" s="8">
        <v>3213</v>
      </c>
      <c r="EM140" s="8">
        <v>-2707.2</v>
      </c>
      <c r="EN140" s="8">
        <v>0</v>
      </c>
      <c r="EO140" s="8">
        <v>0</v>
      </c>
      <c r="EP140" s="8">
        <v>556.20000000000005</v>
      </c>
      <c r="EQ140" s="8">
        <v>0</v>
      </c>
      <c r="ER140" s="8">
        <v>-2425.4</v>
      </c>
      <c r="ES140" s="8">
        <v>0</v>
      </c>
      <c r="ET140" s="8">
        <v>755.5</v>
      </c>
      <c r="EU140" s="8">
        <v>-3820.9</v>
      </c>
      <c r="EV140" s="8">
        <v>0</v>
      </c>
      <c r="EW140" s="8">
        <v>3177.6</v>
      </c>
      <c r="EX140" s="8">
        <v>3177.6</v>
      </c>
      <c r="EY140" s="8">
        <v>0</v>
      </c>
      <c r="EZ140" s="8">
        <v>-24.9</v>
      </c>
      <c r="FA140" s="8">
        <v>-24.9</v>
      </c>
      <c r="FB140" s="8">
        <v>0</v>
      </c>
      <c r="FC140" s="8">
        <v>0</v>
      </c>
      <c r="FD140" s="8">
        <v>-974</v>
      </c>
      <c r="FE140" s="8">
        <v>0</v>
      </c>
      <c r="FF140" s="8">
        <v>-974</v>
      </c>
      <c r="FG140" s="8">
        <v>0</v>
      </c>
      <c r="FH140" s="8">
        <v>-273.60000000000002</v>
      </c>
      <c r="FI140" s="8">
        <v>1905.1</v>
      </c>
      <c r="FJ140" s="8">
        <v>0</v>
      </c>
      <c r="FK140" s="8">
        <v>1297.2</v>
      </c>
      <c r="FL140" s="8"/>
      <c r="FM140" s="8">
        <v>273.60000000000002</v>
      </c>
      <c r="FN140" s="8">
        <v>2022.6</v>
      </c>
      <c r="FO140" s="8">
        <v>-926.9</v>
      </c>
      <c r="FP140" s="8">
        <v>-761.08749999999998</v>
      </c>
      <c r="FQ140" s="8">
        <v>1587.2</v>
      </c>
      <c r="FR140" s="8">
        <v>3152.7</v>
      </c>
      <c r="FS140" s="8" t="s">
        <v>3469</v>
      </c>
      <c r="FT140" s="9">
        <v>41729</v>
      </c>
      <c r="FU140" s="8">
        <v>12</v>
      </c>
      <c r="FV140" s="8">
        <v>89152.743659999993</v>
      </c>
      <c r="FW140" s="8">
        <v>0.46677000000000002</v>
      </c>
      <c r="FX140" s="8">
        <v>1.2881199999999999</v>
      </c>
      <c r="FY140" s="8">
        <v>0.28909000000000001</v>
      </c>
      <c r="FZ140" s="8">
        <v>0.34842000000000001</v>
      </c>
      <c r="GA140" s="31">
        <f t="shared" si="29"/>
        <v>2014</v>
      </c>
      <c r="GB140" s="10">
        <f t="shared" si="30"/>
        <v>3</v>
      </c>
      <c r="GC140" s="10">
        <v>0.75394000000000005</v>
      </c>
      <c r="GD140" s="10">
        <v>0.74392000000000003</v>
      </c>
    </row>
    <row r="141" spans="1:186">
      <c r="A141" s="8" t="str">
        <f t="shared" si="31"/>
        <v>Thermax</v>
      </c>
      <c r="B141" s="8" t="str">
        <f t="shared" si="32"/>
        <v>NSEI:THERMAX</v>
      </c>
      <c r="C141" s="8" t="str">
        <f>CONCATENATE("FY",RIGHT(Assumptions!D$13,4)-5)</f>
        <v>FY2015</v>
      </c>
      <c r="D141" s="10">
        <f t="shared" si="28"/>
        <v>2014</v>
      </c>
      <c r="E141" s="8">
        <v>53044.1</v>
      </c>
      <c r="F141" s="8">
        <v>0</v>
      </c>
      <c r="G141" s="8">
        <v>53044.1</v>
      </c>
      <c r="H141" s="8">
        <v>28656.799999999999</v>
      </c>
      <c r="I141" s="8">
        <v>24387.3</v>
      </c>
      <c r="J141" s="8">
        <v>7356.5</v>
      </c>
      <c r="K141" s="8">
        <v>0</v>
      </c>
      <c r="L141" s="8">
        <v>0</v>
      </c>
      <c r="M141" s="8">
        <v>1331.4</v>
      </c>
      <c r="N141" s="8">
        <v>0</v>
      </c>
      <c r="O141" s="8">
        <v>12354.6</v>
      </c>
      <c r="P141" s="8">
        <v>21042.5</v>
      </c>
      <c r="Q141" s="8">
        <v>3344.8</v>
      </c>
      <c r="R141" s="8">
        <v>-819.5</v>
      </c>
      <c r="S141" s="8">
        <v>554.1</v>
      </c>
      <c r="T141" s="8">
        <v>-265.39999999999998</v>
      </c>
      <c r="U141" s="8">
        <v>0</v>
      </c>
      <c r="V141" s="8">
        <v>0</v>
      </c>
      <c r="W141" s="8">
        <v>140.1</v>
      </c>
      <c r="X141" s="8">
        <v>3219.5</v>
      </c>
      <c r="Y141" s="8">
        <v>0</v>
      </c>
      <c r="Z141" s="8">
        <v>357.8</v>
      </c>
      <c r="AA141" s="8">
        <v>-7.9</v>
      </c>
      <c r="AB141" s="8">
        <v>0</v>
      </c>
      <c r="AC141" s="8">
        <v>-379.8</v>
      </c>
      <c r="AD141" s="8">
        <v>3189.6</v>
      </c>
      <c r="AE141" s="8">
        <v>1708.3</v>
      </c>
      <c r="AF141" s="8">
        <v>1481.3</v>
      </c>
      <c r="AG141" s="8">
        <v>0</v>
      </c>
      <c r="AH141" s="8">
        <v>0</v>
      </c>
      <c r="AI141" s="8">
        <v>1481.3</v>
      </c>
      <c r="AJ141" s="8">
        <v>616.4</v>
      </c>
      <c r="AK141" s="8">
        <v>2097.6999999999998</v>
      </c>
      <c r="AL141" s="8">
        <v>0</v>
      </c>
      <c r="AM141" s="8"/>
      <c r="AN141" s="8">
        <v>17.604610000000001</v>
      </c>
      <c r="AO141" s="8">
        <v>17.604610000000001</v>
      </c>
      <c r="AP141" s="8">
        <v>119.1563</v>
      </c>
      <c r="AQ141" s="8">
        <v>17.604610000000001</v>
      </c>
      <c r="AR141" s="8">
        <v>17.604610000000001</v>
      </c>
      <c r="AS141" s="8">
        <v>119.1563</v>
      </c>
      <c r="AT141" s="8">
        <v>7</v>
      </c>
      <c r="AU141" s="1">
        <v>0.40039090432378299</v>
      </c>
      <c r="AV141" s="8"/>
      <c r="AW141" s="8">
        <v>4647.2</v>
      </c>
      <c r="AX141" s="8">
        <v>3545.1</v>
      </c>
      <c r="AY141" s="8">
        <v>3344.8</v>
      </c>
      <c r="AZ141" s="1">
        <v>0.53558399999999995</v>
      </c>
      <c r="BA141" s="9">
        <v>42094</v>
      </c>
      <c r="BB141" s="8"/>
      <c r="BC141" s="8">
        <v>0</v>
      </c>
      <c r="BD141" s="8">
        <v>0</v>
      </c>
      <c r="BE141" s="8">
        <v>0</v>
      </c>
      <c r="BF141" s="8">
        <v>119</v>
      </c>
      <c r="BG141" s="8">
        <v>295.2</v>
      </c>
      <c r="BH141" s="8">
        <v>256.61617999999999</v>
      </c>
      <c r="BI141" s="8">
        <v>38.583820000000003</v>
      </c>
      <c r="BJ141" s="8"/>
      <c r="BK141" s="8"/>
      <c r="BL141" s="8">
        <v>3843.6</v>
      </c>
      <c r="BM141" s="8">
        <v>8216.6</v>
      </c>
      <c r="BN141" s="8">
        <v>12060.2</v>
      </c>
      <c r="BO141" s="8">
        <v>22084.2</v>
      </c>
      <c r="BP141" s="8">
        <v>22271.7</v>
      </c>
      <c r="BQ141" s="8">
        <v>4309.7</v>
      </c>
      <c r="BR141" s="8">
        <v>0</v>
      </c>
      <c r="BS141" s="8">
        <v>3145.9</v>
      </c>
      <c r="BT141" s="8">
        <v>41852.699999999997</v>
      </c>
      <c r="BU141" s="8">
        <v>18018</v>
      </c>
      <c r="BV141" s="8">
        <v>-5056.8</v>
      </c>
      <c r="BW141" s="8">
        <v>12961.2</v>
      </c>
      <c r="BX141" s="8">
        <v>241.5</v>
      </c>
      <c r="BY141" s="8">
        <v>1022.6</v>
      </c>
      <c r="BZ141" s="8">
        <v>759.5</v>
      </c>
      <c r="CA141" s="8">
        <v>0</v>
      </c>
      <c r="CB141" s="8">
        <v>103.8</v>
      </c>
      <c r="CC141" s="8">
        <v>2964.1</v>
      </c>
      <c r="CD141" s="8">
        <v>60891.8</v>
      </c>
      <c r="CE141" s="8"/>
      <c r="CF141" s="8">
        <v>10627</v>
      </c>
      <c r="CG141" s="8">
        <v>1442.5</v>
      </c>
      <c r="CH141" s="8">
        <v>1867.3</v>
      </c>
      <c r="CI141" s="8">
        <v>659.8</v>
      </c>
      <c r="CJ141" s="8">
        <v>0</v>
      </c>
      <c r="CK141" s="8">
        <v>1022.4</v>
      </c>
      <c r="CL141" s="8">
        <v>12777.5</v>
      </c>
      <c r="CM141" s="8">
        <v>32741.4</v>
      </c>
      <c r="CN141" s="8">
        <v>4942.3999999999996</v>
      </c>
      <c r="CO141" s="8">
        <v>0</v>
      </c>
      <c r="CP141" s="8">
        <v>7.9</v>
      </c>
      <c r="CQ141" s="8">
        <v>0</v>
      </c>
      <c r="CR141" s="8">
        <v>955.9</v>
      </c>
      <c r="CS141" s="8">
        <v>38647.599999999999</v>
      </c>
      <c r="CT141" s="8">
        <v>238.3</v>
      </c>
      <c r="CU141" s="8">
        <v>611.29999999999995</v>
      </c>
      <c r="CV141" s="8">
        <v>19570.3</v>
      </c>
      <c r="CW141" s="8">
        <v>0</v>
      </c>
      <c r="CX141" s="8">
        <v>1044.2</v>
      </c>
      <c r="CY141" s="8">
        <v>21464.1</v>
      </c>
      <c r="CZ141" s="8">
        <v>780.1</v>
      </c>
      <c r="DA141" s="8">
        <v>22244.2</v>
      </c>
      <c r="DB141" s="8">
        <v>60891.8</v>
      </c>
      <c r="DC141" s="8"/>
      <c r="DD141" s="8">
        <v>112.61485999999999</v>
      </c>
      <c r="DE141" s="8">
        <v>112.61485999999999</v>
      </c>
      <c r="DF141" s="8">
        <v>190.59739999999999</v>
      </c>
      <c r="DG141" s="8">
        <v>7469.5</v>
      </c>
      <c r="DH141" s="8">
        <v>-4590.7</v>
      </c>
      <c r="DI141" s="8">
        <v>-95.9</v>
      </c>
      <c r="DJ141" s="8">
        <v>2361.6</v>
      </c>
      <c r="DK141" s="8">
        <v>780.1</v>
      </c>
      <c r="DL141" s="8">
        <v>0</v>
      </c>
      <c r="DM141" s="8">
        <v>2883</v>
      </c>
      <c r="DN141" s="8">
        <v>851.7</v>
      </c>
      <c r="DO141" s="8">
        <v>541.1</v>
      </c>
      <c r="DP141" s="8">
        <v>951.3</v>
      </c>
      <c r="DQ141" s="8">
        <v>6509.3</v>
      </c>
      <c r="DR141" s="8">
        <v>10380.9</v>
      </c>
      <c r="DS141" s="8">
        <v>176.5</v>
      </c>
      <c r="DT141" s="8">
        <v>0</v>
      </c>
      <c r="DU141" s="8">
        <v>0</v>
      </c>
      <c r="DV141" s="8"/>
      <c r="DW141" s="8">
        <v>2097.6999999999998</v>
      </c>
      <c r="DX141" s="8">
        <v>1102.0999999999999</v>
      </c>
      <c r="DY141" s="8">
        <v>200.3</v>
      </c>
      <c r="DZ141" s="8">
        <v>1302.4000000000001</v>
      </c>
      <c r="EA141" s="8">
        <v>0</v>
      </c>
      <c r="EB141" s="8">
        <v>7.9</v>
      </c>
      <c r="EC141" s="8">
        <v>-357.7</v>
      </c>
      <c r="ED141" s="8">
        <v>0</v>
      </c>
      <c r="EE141" s="8">
        <v>0</v>
      </c>
      <c r="EF141" s="8">
        <v>540.79999999999995</v>
      </c>
      <c r="EG141" s="8">
        <v>-41.6</v>
      </c>
      <c r="EH141" s="8">
        <v>-416.1</v>
      </c>
      <c r="EI141" s="8">
        <v>745</v>
      </c>
      <c r="EJ141" s="8">
        <v>898.2</v>
      </c>
      <c r="EK141" s="8">
        <v>-1707.9</v>
      </c>
      <c r="EL141" s="8">
        <v>3107.5</v>
      </c>
      <c r="EM141" s="8">
        <v>-293.3</v>
      </c>
      <c r="EN141" s="8">
        <v>1.9</v>
      </c>
      <c r="EO141" s="8">
        <v>0</v>
      </c>
      <c r="EP141" s="8">
        <v>0</v>
      </c>
      <c r="EQ141" s="8">
        <v>0</v>
      </c>
      <c r="ER141" s="8">
        <v>276</v>
      </c>
      <c r="ES141" s="8">
        <v>0</v>
      </c>
      <c r="ET141" s="8">
        <v>811.6</v>
      </c>
      <c r="EU141" s="8">
        <v>796.2</v>
      </c>
      <c r="EV141" s="8">
        <v>0</v>
      </c>
      <c r="EW141" s="8">
        <v>0</v>
      </c>
      <c r="EX141" s="8">
        <v>0</v>
      </c>
      <c r="EY141" s="8">
        <v>0</v>
      </c>
      <c r="EZ141" s="8">
        <v>-1852.9</v>
      </c>
      <c r="FA141" s="8">
        <v>-1852.9</v>
      </c>
      <c r="FB141" s="8">
        <v>0</v>
      </c>
      <c r="FC141" s="8">
        <v>0</v>
      </c>
      <c r="FD141" s="8">
        <v>-839.9</v>
      </c>
      <c r="FE141" s="8">
        <v>0</v>
      </c>
      <c r="FF141" s="8">
        <v>-839.9</v>
      </c>
      <c r="FG141" s="8">
        <v>0</v>
      </c>
      <c r="FH141" s="8">
        <v>-819.5</v>
      </c>
      <c r="FI141" s="8">
        <v>-3512.3</v>
      </c>
      <c r="FJ141" s="8">
        <v>0</v>
      </c>
      <c r="FK141" s="8">
        <v>391.4</v>
      </c>
      <c r="FL141" s="8"/>
      <c r="FM141" s="8">
        <v>819.5</v>
      </c>
      <c r="FN141" s="8">
        <v>1400.3</v>
      </c>
      <c r="FO141" s="8">
        <v>5169.4125000000004</v>
      </c>
      <c r="FP141" s="8">
        <v>5681.6</v>
      </c>
      <c r="FQ141" s="8">
        <v>-2543.1999999999998</v>
      </c>
      <c r="FR141" s="8">
        <v>-1852.9</v>
      </c>
      <c r="FS141" s="8" t="s">
        <v>3469</v>
      </c>
      <c r="FT141" s="9">
        <v>42094</v>
      </c>
      <c r="FU141" s="8">
        <v>12</v>
      </c>
      <c r="FV141" s="8">
        <v>127336.38</v>
      </c>
      <c r="FW141" s="8">
        <v>0.50275000000000003</v>
      </c>
      <c r="FX141" s="8">
        <v>0.83082</v>
      </c>
      <c r="FY141" s="8">
        <v>0.27363999999999999</v>
      </c>
      <c r="FZ141" s="8">
        <v>0.18076999999999999</v>
      </c>
      <c r="GA141" s="31">
        <f t="shared" si="29"/>
        <v>2015</v>
      </c>
      <c r="GB141" s="10">
        <f t="shared" si="30"/>
        <v>3</v>
      </c>
      <c r="GC141" s="10">
        <v>1.63941</v>
      </c>
      <c r="GD141" s="10">
        <v>1.3801399999999999</v>
      </c>
    </row>
    <row r="142" spans="1:186">
      <c r="A142" s="8" t="str">
        <f t="shared" si="31"/>
        <v>Thermax</v>
      </c>
      <c r="B142" s="8" t="str">
        <f t="shared" si="32"/>
        <v>NSEI:THERMAX</v>
      </c>
      <c r="C142" s="8" t="str">
        <f>CONCATENATE("FY",RIGHT(Assumptions!D$13,4)-4)</f>
        <v>FY2016</v>
      </c>
      <c r="D142" s="10">
        <f t="shared" si="28"/>
        <v>2015</v>
      </c>
      <c r="E142" s="8">
        <v>51449.599999999999</v>
      </c>
      <c r="F142" s="8">
        <v>0</v>
      </c>
      <c r="G142" s="8">
        <v>51449.599999999999</v>
      </c>
      <c r="H142" s="8">
        <v>27398</v>
      </c>
      <c r="I142" s="8">
        <v>24051.599999999999</v>
      </c>
      <c r="J142" s="8">
        <v>6848.2</v>
      </c>
      <c r="K142" s="8">
        <v>0</v>
      </c>
      <c r="L142" s="8">
        <v>0</v>
      </c>
      <c r="M142" s="8">
        <v>714.9</v>
      </c>
      <c r="N142" s="8">
        <v>0</v>
      </c>
      <c r="O142" s="8">
        <v>12867.6</v>
      </c>
      <c r="P142" s="8">
        <v>20430.7</v>
      </c>
      <c r="Q142" s="8">
        <v>3620.9</v>
      </c>
      <c r="R142" s="8">
        <v>-80.7</v>
      </c>
      <c r="S142" s="8">
        <v>660.5</v>
      </c>
      <c r="T142" s="8">
        <v>579.79999999999995</v>
      </c>
      <c r="U142" s="8">
        <v>-408.9</v>
      </c>
      <c r="V142" s="8">
        <v>0</v>
      </c>
      <c r="W142" s="8">
        <v>175.2</v>
      </c>
      <c r="X142" s="8">
        <v>3967</v>
      </c>
      <c r="Y142" s="8">
        <v>0</v>
      </c>
      <c r="Z142" s="8">
        <v>0</v>
      </c>
      <c r="AA142" s="8">
        <v>-39.9</v>
      </c>
      <c r="AB142" s="8">
        <v>0</v>
      </c>
      <c r="AC142" s="8">
        <v>335</v>
      </c>
      <c r="AD142" s="8">
        <v>4262.1000000000004</v>
      </c>
      <c r="AE142" s="8">
        <v>1439.4</v>
      </c>
      <c r="AF142" s="8">
        <v>2822.7</v>
      </c>
      <c r="AG142" s="8">
        <v>0</v>
      </c>
      <c r="AH142" s="8">
        <v>0</v>
      </c>
      <c r="AI142" s="8">
        <v>2822.7</v>
      </c>
      <c r="AJ142" s="8">
        <v>0</v>
      </c>
      <c r="AK142" s="8">
        <v>2822.7</v>
      </c>
      <c r="AL142" s="8">
        <v>0</v>
      </c>
      <c r="AM142" s="8"/>
      <c r="AN142" s="8">
        <v>25.068380000000001</v>
      </c>
      <c r="AO142" s="8">
        <v>25.068380000000001</v>
      </c>
      <c r="AP142" s="8">
        <v>112.6</v>
      </c>
      <c r="AQ142" s="8">
        <v>25.068380000000001</v>
      </c>
      <c r="AR142" s="8">
        <v>25.068380000000001</v>
      </c>
      <c r="AS142" s="8">
        <v>112.6</v>
      </c>
      <c r="AT142" s="8">
        <v>6</v>
      </c>
      <c r="AU142" s="1">
        <v>0.27937790059163198</v>
      </c>
      <c r="AV142" s="8"/>
      <c r="AW142" s="8">
        <v>4349.7</v>
      </c>
      <c r="AX142" s="8">
        <v>3758.7</v>
      </c>
      <c r="AY142" s="8">
        <v>3620.9</v>
      </c>
      <c r="AZ142" s="1">
        <v>0.33772000000000002</v>
      </c>
      <c r="BA142" s="9">
        <v>42460</v>
      </c>
      <c r="BB142" s="8"/>
      <c r="BC142" s="8">
        <v>0</v>
      </c>
      <c r="BD142" s="8">
        <v>0</v>
      </c>
      <c r="BE142" s="8">
        <v>0</v>
      </c>
      <c r="BF142" s="8">
        <v>96.6</v>
      </c>
      <c r="BG142" s="8">
        <v>250.8</v>
      </c>
      <c r="BH142" s="8">
        <v>31.6309</v>
      </c>
      <c r="BI142" s="8">
        <v>219.16909999999999</v>
      </c>
      <c r="BJ142" s="8"/>
      <c r="BK142" s="8"/>
      <c r="BL142" s="8">
        <v>1494</v>
      </c>
      <c r="BM142" s="8">
        <v>1479.6</v>
      </c>
      <c r="BN142" s="8">
        <v>11625.2</v>
      </c>
      <c r="BO142" s="8">
        <v>18467</v>
      </c>
      <c r="BP142" s="8">
        <v>19293.3</v>
      </c>
      <c r="BQ142" s="8">
        <v>2903.2</v>
      </c>
      <c r="BR142" s="8">
        <v>0</v>
      </c>
      <c r="BS142" s="8">
        <v>2224.1</v>
      </c>
      <c r="BT142" s="8">
        <v>36100</v>
      </c>
      <c r="BU142" s="8">
        <v>12142.9</v>
      </c>
      <c r="BV142" s="8">
        <v>-4970.2</v>
      </c>
      <c r="BW142" s="8">
        <v>7172.7</v>
      </c>
      <c r="BX142" s="8">
        <v>1846.5</v>
      </c>
      <c r="BY142" s="8">
        <v>1149.0999999999999</v>
      </c>
      <c r="BZ142" s="8">
        <v>551.4</v>
      </c>
      <c r="CA142" s="8">
        <v>164</v>
      </c>
      <c r="CB142" s="8">
        <v>1204</v>
      </c>
      <c r="CC142" s="8">
        <v>2664.2</v>
      </c>
      <c r="CD142" s="8">
        <v>51810.2</v>
      </c>
      <c r="CE142" s="8"/>
      <c r="CF142" s="8">
        <v>9476.1</v>
      </c>
      <c r="CG142" s="8">
        <v>1596.6</v>
      </c>
      <c r="CH142" s="8">
        <v>2193.8000000000002</v>
      </c>
      <c r="CI142" s="8">
        <v>230.8</v>
      </c>
      <c r="CJ142" s="8">
        <v>1.1000000000000001</v>
      </c>
      <c r="CK142" s="8">
        <v>527</v>
      </c>
      <c r="CL142" s="8">
        <v>7036.3</v>
      </c>
      <c r="CM142" s="8">
        <v>26152.9</v>
      </c>
      <c r="CN142" s="8">
        <v>336</v>
      </c>
      <c r="CO142" s="8">
        <v>6.3</v>
      </c>
      <c r="CP142" s="8">
        <v>2.7</v>
      </c>
      <c r="CQ142" s="8">
        <v>155</v>
      </c>
      <c r="CR142" s="8">
        <v>918.6</v>
      </c>
      <c r="CS142" s="8">
        <v>27648.6</v>
      </c>
      <c r="CT142" s="8">
        <v>238.3</v>
      </c>
      <c r="CU142" s="8">
        <v>572.79999999999995</v>
      </c>
      <c r="CV142" s="8">
        <v>22336</v>
      </c>
      <c r="CW142" s="8">
        <v>-13.1</v>
      </c>
      <c r="CX142" s="8">
        <v>1027.5999999999999</v>
      </c>
      <c r="CY142" s="8">
        <v>24161.599999999999</v>
      </c>
      <c r="CZ142" s="8">
        <v>0</v>
      </c>
      <c r="DA142" s="8">
        <v>24161.599999999999</v>
      </c>
      <c r="DB142" s="8">
        <v>51810.2</v>
      </c>
      <c r="DC142" s="8"/>
      <c r="DD142" s="8">
        <v>112.61485999999999</v>
      </c>
      <c r="DE142" s="8">
        <v>112.61485999999999</v>
      </c>
      <c r="DF142" s="8">
        <v>214.55072999999999</v>
      </c>
      <c r="DG142" s="8">
        <v>2768</v>
      </c>
      <c r="DH142" s="8">
        <v>-8857.2000000000007</v>
      </c>
      <c r="DI142" s="8">
        <v>-44.8</v>
      </c>
      <c r="DJ142" s="8">
        <v>2006.4</v>
      </c>
      <c r="DK142" s="8">
        <v>0</v>
      </c>
      <c r="DL142" s="8">
        <v>1225.8</v>
      </c>
      <c r="DM142" s="8">
        <v>1591.4</v>
      </c>
      <c r="DN142" s="8">
        <v>590.79999999999995</v>
      </c>
      <c r="DO142" s="8">
        <v>686.2</v>
      </c>
      <c r="DP142" s="8">
        <v>899.5</v>
      </c>
      <c r="DQ142" s="8">
        <v>3982.1</v>
      </c>
      <c r="DR142" s="8">
        <v>6983.3</v>
      </c>
      <c r="DS142" s="8">
        <v>278</v>
      </c>
      <c r="DT142" s="8">
        <v>0</v>
      </c>
      <c r="DU142" s="8">
        <v>0</v>
      </c>
      <c r="DV142" s="8"/>
      <c r="DW142" s="8">
        <v>2822.7</v>
      </c>
      <c r="DX142" s="8">
        <v>591</v>
      </c>
      <c r="DY142" s="8">
        <v>137.80000000000001</v>
      </c>
      <c r="DZ142" s="8">
        <v>728.8</v>
      </c>
      <c r="EA142" s="8">
        <v>0</v>
      </c>
      <c r="EB142" s="8">
        <v>39.9</v>
      </c>
      <c r="EC142" s="8">
        <v>688.4</v>
      </c>
      <c r="ED142" s="8">
        <v>0</v>
      </c>
      <c r="EE142" s="8">
        <v>0</v>
      </c>
      <c r="EF142" s="8">
        <v>393.1</v>
      </c>
      <c r="EG142" s="8">
        <v>-802.5</v>
      </c>
      <c r="EH142" s="8">
        <v>1182.2</v>
      </c>
      <c r="EI142" s="8">
        <v>872.6</v>
      </c>
      <c r="EJ142" s="8">
        <v>201</v>
      </c>
      <c r="EK142" s="8">
        <v>-3635.2</v>
      </c>
      <c r="EL142" s="8">
        <v>2525.8000000000002</v>
      </c>
      <c r="EM142" s="8">
        <v>-1324.4</v>
      </c>
      <c r="EN142" s="8">
        <v>0</v>
      </c>
      <c r="EO142" s="8">
        <v>0</v>
      </c>
      <c r="EP142" s="8">
        <v>0</v>
      </c>
      <c r="EQ142" s="8">
        <v>0</v>
      </c>
      <c r="ER142" s="8">
        <v>-770.1</v>
      </c>
      <c r="ES142" s="8">
        <v>0</v>
      </c>
      <c r="ET142" s="8">
        <v>636.6</v>
      </c>
      <c r="EU142" s="8">
        <v>-1457.9</v>
      </c>
      <c r="EV142" s="8">
        <v>0</v>
      </c>
      <c r="EW142" s="8">
        <v>0</v>
      </c>
      <c r="EX142" s="8">
        <v>0</v>
      </c>
      <c r="EY142" s="8">
        <v>0</v>
      </c>
      <c r="EZ142" s="8">
        <v>-83.3</v>
      </c>
      <c r="FA142" s="8">
        <v>-83.3</v>
      </c>
      <c r="FB142" s="8">
        <v>0</v>
      </c>
      <c r="FC142" s="8">
        <v>0</v>
      </c>
      <c r="FD142" s="8">
        <v>-788.6</v>
      </c>
      <c r="FE142" s="8">
        <v>0</v>
      </c>
      <c r="FF142" s="8">
        <v>-788.6</v>
      </c>
      <c r="FG142" s="8">
        <v>0</v>
      </c>
      <c r="FH142" s="8">
        <v>-250.6</v>
      </c>
      <c r="FI142" s="8">
        <v>-1122.5</v>
      </c>
      <c r="FJ142" s="8">
        <v>186.8</v>
      </c>
      <c r="FK142" s="8">
        <v>132.19999999999999</v>
      </c>
      <c r="FL142" s="8"/>
      <c r="FM142" s="8">
        <v>80.8</v>
      </c>
      <c r="FN142" s="8">
        <v>1877.8</v>
      </c>
      <c r="FO142" s="8">
        <v>482.42500000000001</v>
      </c>
      <c r="FP142" s="8">
        <v>532.86249999999995</v>
      </c>
      <c r="FQ142" s="8">
        <v>1169.4000000000001</v>
      </c>
      <c r="FR142" s="8">
        <v>-83.3</v>
      </c>
      <c r="FS142" s="8" t="s">
        <v>3469</v>
      </c>
      <c r="FT142" s="9">
        <v>42460</v>
      </c>
      <c r="FU142" s="8">
        <v>12</v>
      </c>
      <c r="FV142" s="8">
        <v>90380.053549999997</v>
      </c>
      <c r="FW142" s="8">
        <v>0.64870000000000005</v>
      </c>
      <c r="FX142" s="8">
        <v>0.70242000000000004</v>
      </c>
      <c r="FY142" s="8">
        <v>0.26761000000000001</v>
      </c>
      <c r="FZ142" s="8">
        <v>0.28149000000000002</v>
      </c>
      <c r="GA142" s="31">
        <f t="shared" si="29"/>
        <v>2016</v>
      </c>
      <c r="GB142" s="10">
        <f t="shared" si="30"/>
        <v>3</v>
      </c>
      <c r="GC142" s="10">
        <v>1.1547000000000001</v>
      </c>
      <c r="GD142" s="10">
        <v>1.1916500000000001</v>
      </c>
    </row>
    <row r="143" spans="1:186">
      <c r="A143" s="8" t="str">
        <f t="shared" si="31"/>
        <v>Thermax</v>
      </c>
      <c r="B143" s="8" t="str">
        <f t="shared" si="32"/>
        <v>NSEI:THERMAX</v>
      </c>
      <c r="C143" s="8" t="str">
        <f>CONCATENATE("FY",RIGHT(Assumptions!D$13,4)-3)</f>
        <v>FY2017</v>
      </c>
      <c r="D143" s="10">
        <f t="shared" si="28"/>
        <v>2016</v>
      </c>
      <c r="E143" s="8">
        <v>44830.8</v>
      </c>
      <c r="F143" s="8">
        <v>0</v>
      </c>
      <c r="G143" s="8">
        <v>44830.8</v>
      </c>
      <c r="H143" s="8">
        <v>22641.5</v>
      </c>
      <c r="I143" s="8">
        <v>22189.3</v>
      </c>
      <c r="J143" s="8">
        <v>7090.7</v>
      </c>
      <c r="K143" s="8">
        <v>0</v>
      </c>
      <c r="L143" s="8">
        <v>0</v>
      </c>
      <c r="M143" s="8">
        <v>811.7</v>
      </c>
      <c r="N143" s="8">
        <v>0</v>
      </c>
      <c r="O143" s="8">
        <v>10757.3</v>
      </c>
      <c r="P143" s="8">
        <v>18659.7</v>
      </c>
      <c r="Q143" s="8">
        <v>3529.6</v>
      </c>
      <c r="R143" s="8">
        <v>-70.400000000000006</v>
      </c>
      <c r="S143" s="8">
        <v>325.8</v>
      </c>
      <c r="T143" s="8">
        <v>255.4</v>
      </c>
      <c r="U143" s="8">
        <v>-654.6</v>
      </c>
      <c r="V143" s="8">
        <v>0</v>
      </c>
      <c r="W143" s="8">
        <v>502</v>
      </c>
      <c r="X143" s="8">
        <v>3632.4</v>
      </c>
      <c r="Y143" s="8">
        <v>-96</v>
      </c>
      <c r="Z143" s="8">
        <v>27.9</v>
      </c>
      <c r="AA143" s="8">
        <v>-7.4</v>
      </c>
      <c r="AB143" s="8">
        <v>-82.4</v>
      </c>
      <c r="AC143" s="8">
        <v>246.8</v>
      </c>
      <c r="AD143" s="8">
        <v>3721.3</v>
      </c>
      <c r="AE143" s="8">
        <v>1559.9</v>
      </c>
      <c r="AF143" s="8">
        <v>2161.4</v>
      </c>
      <c r="AG143" s="8">
        <v>0</v>
      </c>
      <c r="AH143" s="8">
        <v>0</v>
      </c>
      <c r="AI143" s="8">
        <v>2161.4</v>
      </c>
      <c r="AJ143" s="8">
        <v>68.7</v>
      </c>
      <c r="AK143" s="8">
        <v>2230.1</v>
      </c>
      <c r="AL143" s="8">
        <v>0</v>
      </c>
      <c r="AM143" s="8"/>
      <c r="AN143" s="8">
        <v>19.805510000000002</v>
      </c>
      <c r="AO143" s="8">
        <v>19.805510000000002</v>
      </c>
      <c r="AP143" s="8">
        <v>112.6</v>
      </c>
      <c r="AQ143" s="8">
        <v>19.805510000000002</v>
      </c>
      <c r="AR143" s="8">
        <v>19.805510000000002</v>
      </c>
      <c r="AS143" s="8">
        <v>112.6</v>
      </c>
      <c r="AT143" s="8">
        <v>6</v>
      </c>
      <c r="AU143" s="1">
        <v>0.30397740011658703</v>
      </c>
      <c r="AV143" s="8"/>
      <c r="AW143" s="8">
        <v>4334.6000000000004</v>
      </c>
      <c r="AX143" s="8">
        <v>3712.4</v>
      </c>
      <c r="AY143" s="8">
        <v>3529.6</v>
      </c>
      <c r="AZ143" s="1">
        <v>0.41918100000000003</v>
      </c>
      <c r="BA143" s="9">
        <v>42825</v>
      </c>
      <c r="BB143" s="8"/>
      <c r="BC143" s="8">
        <v>0</v>
      </c>
      <c r="BD143" s="8">
        <v>0</v>
      </c>
      <c r="BE143" s="8">
        <v>0</v>
      </c>
      <c r="BF143" s="8">
        <v>238.5</v>
      </c>
      <c r="BG143" s="8">
        <v>226.7</v>
      </c>
      <c r="BH143" s="8">
        <v>61.89817</v>
      </c>
      <c r="BI143" s="8">
        <v>164.80183</v>
      </c>
      <c r="BJ143" s="8"/>
      <c r="BK143" s="8"/>
      <c r="BL143" s="8">
        <v>1730.1</v>
      </c>
      <c r="BM143" s="8">
        <v>479.6</v>
      </c>
      <c r="BN143" s="8">
        <v>10200.4</v>
      </c>
      <c r="BO143" s="8">
        <v>16172</v>
      </c>
      <c r="BP143" s="8">
        <v>16798.900000000001</v>
      </c>
      <c r="BQ143" s="8">
        <v>2832.5</v>
      </c>
      <c r="BR143" s="8">
        <v>0</v>
      </c>
      <c r="BS143" s="8">
        <v>3075.6</v>
      </c>
      <c r="BT143" s="8">
        <v>32973.599999999999</v>
      </c>
      <c r="BU143" s="8">
        <v>13634.6</v>
      </c>
      <c r="BV143" s="8">
        <v>-5568.2</v>
      </c>
      <c r="BW143" s="8">
        <v>8066.4</v>
      </c>
      <c r="BX143" s="8">
        <v>2839.7</v>
      </c>
      <c r="BY143" s="8">
        <v>1057.4000000000001</v>
      </c>
      <c r="BZ143" s="8">
        <v>396.5</v>
      </c>
      <c r="CA143" s="8">
        <v>160.80000000000001</v>
      </c>
      <c r="CB143" s="8">
        <v>1153.4000000000001</v>
      </c>
      <c r="CC143" s="8">
        <v>2729.6</v>
      </c>
      <c r="CD143" s="8">
        <v>50604.7</v>
      </c>
      <c r="CE143" s="8"/>
      <c r="CF143" s="8">
        <v>10041.9</v>
      </c>
      <c r="CG143" s="8">
        <v>1621.3</v>
      </c>
      <c r="CH143" s="8">
        <v>852.7</v>
      </c>
      <c r="CI143" s="8">
        <v>41.6</v>
      </c>
      <c r="CJ143" s="8">
        <v>2.8</v>
      </c>
      <c r="CK143" s="8">
        <v>171.7</v>
      </c>
      <c r="CL143" s="8">
        <v>7337.9</v>
      </c>
      <c r="CM143" s="8">
        <v>23652.3</v>
      </c>
      <c r="CN143" s="8">
        <v>451.5</v>
      </c>
      <c r="CO143" s="8">
        <v>8.6999999999999993</v>
      </c>
      <c r="CP143" s="8">
        <v>1.1000000000000001</v>
      </c>
      <c r="CQ143" s="8">
        <v>160.1</v>
      </c>
      <c r="CR143" s="8">
        <v>833.5</v>
      </c>
      <c r="CS143" s="8">
        <v>25214.6</v>
      </c>
      <c r="CT143" s="8">
        <v>238.3</v>
      </c>
      <c r="CU143" s="8">
        <v>572.79999999999995</v>
      </c>
      <c r="CV143" s="8">
        <v>23689.8</v>
      </c>
      <c r="CW143" s="8">
        <v>-13.1</v>
      </c>
      <c r="CX143" s="8">
        <v>888.4</v>
      </c>
      <c r="CY143" s="8">
        <v>25376.2</v>
      </c>
      <c r="CZ143" s="8">
        <v>13.9</v>
      </c>
      <c r="DA143" s="8">
        <v>25390.1</v>
      </c>
      <c r="DB143" s="8">
        <v>50604.7</v>
      </c>
      <c r="DC143" s="8"/>
      <c r="DD143" s="8">
        <v>112.61485999999999</v>
      </c>
      <c r="DE143" s="8">
        <v>112.61485999999999</v>
      </c>
      <c r="DF143" s="8">
        <v>225.33616000000001</v>
      </c>
      <c r="DG143" s="8">
        <v>1357.3</v>
      </c>
      <c r="DH143" s="8">
        <v>-8843.1</v>
      </c>
      <c r="DI143" s="8">
        <v>-53.6</v>
      </c>
      <c r="DJ143" s="8">
        <v>1813.6</v>
      </c>
      <c r="DK143" s="8">
        <v>13.9</v>
      </c>
      <c r="DL143" s="8">
        <v>2161.1</v>
      </c>
      <c r="DM143" s="8">
        <v>1727.6</v>
      </c>
      <c r="DN143" s="8">
        <v>501.1</v>
      </c>
      <c r="DO143" s="8">
        <v>571</v>
      </c>
      <c r="DP143" s="8">
        <v>882.9</v>
      </c>
      <c r="DQ143" s="8">
        <v>4166</v>
      </c>
      <c r="DR143" s="8">
        <v>7201</v>
      </c>
      <c r="DS143" s="8">
        <v>1384.7</v>
      </c>
      <c r="DT143" s="8">
        <v>4137</v>
      </c>
      <c r="DU143" s="8">
        <v>0</v>
      </c>
      <c r="DV143" s="8"/>
      <c r="DW143" s="8">
        <v>2230.1</v>
      </c>
      <c r="DX143" s="8">
        <v>622.20000000000005</v>
      </c>
      <c r="DY143" s="8">
        <v>182.8</v>
      </c>
      <c r="DZ143" s="8">
        <v>805</v>
      </c>
      <c r="EA143" s="8">
        <v>0</v>
      </c>
      <c r="EB143" s="8">
        <v>7.4</v>
      </c>
      <c r="EC143" s="8">
        <v>26.1</v>
      </c>
      <c r="ED143" s="8">
        <v>178.4</v>
      </c>
      <c r="EE143" s="8">
        <v>0</v>
      </c>
      <c r="EF143" s="8">
        <v>167.3</v>
      </c>
      <c r="EG143" s="8">
        <v>157.69999999999999</v>
      </c>
      <c r="EH143" s="8">
        <v>1923.7</v>
      </c>
      <c r="EI143" s="8">
        <v>70.7</v>
      </c>
      <c r="EJ143" s="8">
        <v>490.4</v>
      </c>
      <c r="EK143" s="8">
        <v>-2751.7</v>
      </c>
      <c r="EL143" s="8">
        <v>3345.8</v>
      </c>
      <c r="EM143" s="8">
        <v>-1188.0999999999999</v>
      </c>
      <c r="EN143" s="8">
        <v>0</v>
      </c>
      <c r="EO143" s="8">
        <v>0</v>
      </c>
      <c r="EP143" s="8">
        <v>0</v>
      </c>
      <c r="EQ143" s="8">
        <v>0</v>
      </c>
      <c r="ER143" s="8">
        <v>173.3</v>
      </c>
      <c r="ES143" s="8">
        <v>0</v>
      </c>
      <c r="ET143" s="8">
        <v>265</v>
      </c>
      <c r="EU143" s="8">
        <v>-749.8</v>
      </c>
      <c r="EV143" s="8">
        <v>0</v>
      </c>
      <c r="EW143" s="8">
        <v>0</v>
      </c>
      <c r="EX143" s="8">
        <v>0</v>
      </c>
      <c r="EY143" s="8">
        <v>0</v>
      </c>
      <c r="EZ143" s="8">
        <v>-362.5</v>
      </c>
      <c r="FA143" s="8">
        <v>-362.5</v>
      </c>
      <c r="FB143" s="8">
        <v>0</v>
      </c>
      <c r="FC143" s="8">
        <v>0</v>
      </c>
      <c r="FD143" s="8">
        <v>-677.9</v>
      </c>
      <c r="FE143" s="8">
        <v>0</v>
      </c>
      <c r="FF143" s="8">
        <v>-677.9</v>
      </c>
      <c r="FG143" s="8">
        <v>0</v>
      </c>
      <c r="FH143" s="8">
        <v>-215.4</v>
      </c>
      <c r="FI143" s="8">
        <v>-1255.8</v>
      </c>
      <c r="FJ143" s="8">
        <v>-243.5</v>
      </c>
      <c r="FK143" s="8">
        <v>1096.7</v>
      </c>
      <c r="FL143" s="8"/>
      <c r="FM143" s="8">
        <v>69.900000000000006</v>
      </c>
      <c r="FN143" s="8">
        <v>1723.7</v>
      </c>
      <c r="FO143" s="8">
        <v>2549.1999999999998</v>
      </c>
      <c r="FP143" s="8">
        <v>2593.1999999999998</v>
      </c>
      <c r="FQ143" s="8">
        <v>-729.6</v>
      </c>
      <c r="FR143" s="8">
        <v>-362.5</v>
      </c>
      <c r="FS143" s="8" t="s">
        <v>3469</v>
      </c>
      <c r="FT143" s="9">
        <v>42825</v>
      </c>
      <c r="FU143" s="8">
        <v>12</v>
      </c>
      <c r="FV143" s="8">
        <v>110356.93206000001</v>
      </c>
      <c r="FW143" s="8">
        <v>0.54500000000000004</v>
      </c>
      <c r="FX143" s="8">
        <v>0.52029999999999998</v>
      </c>
      <c r="FY143" s="8">
        <v>0.33581</v>
      </c>
      <c r="FZ143" s="8">
        <v>0.40622000000000003</v>
      </c>
      <c r="GA143" s="31">
        <f t="shared" si="29"/>
        <v>2017</v>
      </c>
      <c r="GB143" s="10">
        <f t="shared" si="30"/>
        <v>3</v>
      </c>
      <c r="GC143" s="10">
        <v>0.66122000000000003</v>
      </c>
      <c r="GD143" s="10">
        <v>0.62916000000000005</v>
      </c>
    </row>
    <row r="144" spans="1:186">
      <c r="A144" s="8" t="str">
        <f t="shared" si="31"/>
        <v>Thermax</v>
      </c>
      <c r="B144" s="8" t="str">
        <f t="shared" si="32"/>
        <v>NSEI:THERMAX</v>
      </c>
      <c r="C144" s="8" t="str">
        <f>CONCATENATE("FY",RIGHT(Assumptions!D$13,4)-2)</f>
        <v>FY2018</v>
      </c>
      <c r="D144" s="10">
        <f t="shared" si="28"/>
        <v>2017</v>
      </c>
      <c r="E144" s="8">
        <v>44648.800000000003</v>
      </c>
      <c r="F144" s="8">
        <v>0</v>
      </c>
      <c r="G144" s="8">
        <v>44648.800000000003</v>
      </c>
      <c r="H144" s="8">
        <v>23493.4</v>
      </c>
      <c r="I144" s="8">
        <v>21155.4</v>
      </c>
      <c r="J144" s="8">
        <v>7030.8</v>
      </c>
      <c r="K144" s="8">
        <v>0</v>
      </c>
      <c r="L144" s="8">
        <v>0</v>
      </c>
      <c r="M144" s="8">
        <v>797.7</v>
      </c>
      <c r="N144" s="8">
        <v>0</v>
      </c>
      <c r="O144" s="8">
        <v>10088.200000000001</v>
      </c>
      <c r="P144" s="8">
        <v>17916.7</v>
      </c>
      <c r="Q144" s="8">
        <v>3238.7</v>
      </c>
      <c r="R144" s="8">
        <v>-71.900000000000006</v>
      </c>
      <c r="S144" s="8">
        <v>143.6</v>
      </c>
      <c r="T144" s="8">
        <v>71.7</v>
      </c>
      <c r="U144" s="8">
        <v>-251.9</v>
      </c>
      <c r="V144" s="8">
        <v>0</v>
      </c>
      <c r="W144" s="8">
        <v>796.2</v>
      </c>
      <c r="X144" s="8">
        <v>3854.7</v>
      </c>
      <c r="Y144" s="8">
        <v>0</v>
      </c>
      <c r="Z144" s="8">
        <v>0</v>
      </c>
      <c r="AA144" s="8">
        <v>-13.5</v>
      </c>
      <c r="AB144" s="8">
        <v>-19.899999999999999</v>
      </c>
      <c r="AC144" s="8">
        <v>147.19999999999999</v>
      </c>
      <c r="AD144" s="8">
        <v>3968.5</v>
      </c>
      <c r="AE144" s="8">
        <v>1657.5</v>
      </c>
      <c r="AF144" s="8">
        <v>2311</v>
      </c>
      <c r="AG144" s="8">
        <v>0</v>
      </c>
      <c r="AH144" s="8">
        <v>0</v>
      </c>
      <c r="AI144" s="8">
        <v>2311</v>
      </c>
      <c r="AJ144" s="8">
        <v>10.1</v>
      </c>
      <c r="AK144" s="8">
        <v>2321.1</v>
      </c>
      <c r="AL144" s="8">
        <v>0</v>
      </c>
      <c r="AM144" s="8"/>
      <c r="AN144" s="8">
        <v>20.613679999999999</v>
      </c>
      <c r="AO144" s="8">
        <v>20.613679999999999</v>
      </c>
      <c r="AP144" s="8">
        <v>112.6</v>
      </c>
      <c r="AQ144" s="8">
        <v>20.613679999999999</v>
      </c>
      <c r="AR144" s="8">
        <v>20.613679999999999</v>
      </c>
      <c r="AS144" s="8">
        <v>112.6</v>
      </c>
      <c r="AT144" s="8">
        <v>6</v>
      </c>
      <c r="AU144" s="1">
        <v>0.292275214338029</v>
      </c>
      <c r="AV144" s="8"/>
      <c r="AW144" s="8">
        <v>4083.2</v>
      </c>
      <c r="AX144" s="8">
        <v>3386</v>
      </c>
      <c r="AY144" s="8">
        <v>3238.7</v>
      </c>
      <c r="AZ144" s="1">
        <v>0.41766399999999998</v>
      </c>
      <c r="BA144" s="9">
        <v>43190</v>
      </c>
      <c r="BB144" s="8"/>
      <c r="BC144" s="8">
        <v>0</v>
      </c>
      <c r="BD144" s="8">
        <v>0</v>
      </c>
      <c r="BE144" s="8">
        <v>0</v>
      </c>
      <c r="BF144" s="8">
        <v>90.7</v>
      </c>
      <c r="BG144" s="8">
        <v>225.8</v>
      </c>
      <c r="BH144" s="8">
        <v>63.76773</v>
      </c>
      <c r="BI144" s="8">
        <v>162.03227000000001</v>
      </c>
      <c r="BJ144" s="8"/>
      <c r="BK144" s="8"/>
      <c r="BL144" s="8">
        <v>2463.5</v>
      </c>
      <c r="BM144" s="8">
        <v>468.3</v>
      </c>
      <c r="BN144" s="8">
        <v>15102.6</v>
      </c>
      <c r="BO144" s="8">
        <v>17866.400000000001</v>
      </c>
      <c r="BP144" s="8">
        <v>18654.599999999999</v>
      </c>
      <c r="BQ144" s="8">
        <v>3666.2</v>
      </c>
      <c r="BR144" s="8">
        <v>0</v>
      </c>
      <c r="BS144" s="8">
        <v>3508.8</v>
      </c>
      <c r="BT144" s="8">
        <v>41015.599999999999</v>
      </c>
      <c r="BU144" s="8">
        <v>15461.5</v>
      </c>
      <c r="BV144" s="8">
        <v>-6220.6</v>
      </c>
      <c r="BW144" s="8">
        <v>9240.9</v>
      </c>
      <c r="BX144" s="8">
        <v>2546.5</v>
      </c>
      <c r="BY144" s="8">
        <v>1221.5999999999999</v>
      </c>
      <c r="BZ144" s="8">
        <v>298</v>
      </c>
      <c r="CA144" s="8">
        <v>208</v>
      </c>
      <c r="CB144" s="8">
        <v>1081.8</v>
      </c>
      <c r="CC144" s="8">
        <v>2861.4</v>
      </c>
      <c r="CD144" s="8">
        <v>59450.3</v>
      </c>
      <c r="CE144" s="8"/>
      <c r="CF144" s="8">
        <v>10386</v>
      </c>
      <c r="CG144" s="8">
        <v>1624</v>
      </c>
      <c r="CH144" s="8">
        <v>2021.4</v>
      </c>
      <c r="CI144" s="8">
        <v>161.5</v>
      </c>
      <c r="CJ144" s="8">
        <v>3.2</v>
      </c>
      <c r="CK144" s="8">
        <v>129.5</v>
      </c>
      <c r="CL144" s="8">
        <v>1517.2</v>
      </c>
      <c r="CM144" s="8">
        <v>30787.4</v>
      </c>
      <c r="CN144" s="8">
        <v>519.20000000000005</v>
      </c>
      <c r="CO144" s="8">
        <v>10.9</v>
      </c>
      <c r="CP144" s="8">
        <v>0</v>
      </c>
      <c r="CQ144" s="8">
        <v>164.7</v>
      </c>
      <c r="CR144" s="8">
        <v>318.89999999999998</v>
      </c>
      <c r="CS144" s="8">
        <v>32302.9</v>
      </c>
      <c r="CT144" s="8">
        <v>238.3</v>
      </c>
      <c r="CU144" s="8">
        <v>572.79999999999995</v>
      </c>
      <c r="CV144" s="8">
        <v>25225.599999999999</v>
      </c>
      <c r="CW144" s="8">
        <v>-13.1</v>
      </c>
      <c r="CX144" s="8">
        <v>1123.8</v>
      </c>
      <c r="CY144" s="8">
        <v>27147.4</v>
      </c>
      <c r="CZ144" s="8">
        <v>0</v>
      </c>
      <c r="DA144" s="8">
        <v>27147.4</v>
      </c>
      <c r="DB144" s="8">
        <v>59450.3</v>
      </c>
      <c r="DC144" s="8"/>
      <c r="DD144" s="8">
        <v>112.61485999999999</v>
      </c>
      <c r="DE144" s="8">
        <v>112.61485999999999</v>
      </c>
      <c r="DF144" s="8">
        <v>241.0641</v>
      </c>
      <c r="DG144" s="8">
        <v>2716.2</v>
      </c>
      <c r="DH144" s="8">
        <v>-12386.4</v>
      </c>
      <c r="DI144" s="8">
        <v>-103.9</v>
      </c>
      <c r="DJ144" s="8">
        <v>1806.4</v>
      </c>
      <c r="DK144" s="8">
        <v>0</v>
      </c>
      <c r="DL144" s="8">
        <v>1889.1</v>
      </c>
      <c r="DM144" s="8">
        <v>2237.1</v>
      </c>
      <c r="DN144" s="8">
        <v>750.8</v>
      </c>
      <c r="DO144" s="8">
        <v>595.70000000000005</v>
      </c>
      <c r="DP144" s="8">
        <v>923.4</v>
      </c>
      <c r="DQ144" s="8">
        <v>5310.7</v>
      </c>
      <c r="DR144" s="8">
        <v>8193.7000000000007</v>
      </c>
      <c r="DS144" s="8">
        <v>1033.7</v>
      </c>
      <c r="DT144" s="8">
        <v>4204</v>
      </c>
      <c r="DU144" s="8">
        <v>0</v>
      </c>
      <c r="DV144" s="8"/>
      <c r="DW144" s="8">
        <v>2321.1</v>
      </c>
      <c r="DX144" s="8">
        <v>697.2</v>
      </c>
      <c r="DY144" s="8">
        <v>147.30000000000001</v>
      </c>
      <c r="DZ144" s="8">
        <v>844.5</v>
      </c>
      <c r="EA144" s="8">
        <v>0</v>
      </c>
      <c r="EB144" s="8">
        <v>13.5</v>
      </c>
      <c r="EC144" s="8">
        <v>-858.1</v>
      </c>
      <c r="ED144" s="8">
        <v>0</v>
      </c>
      <c r="EE144" s="8">
        <v>0</v>
      </c>
      <c r="EF144" s="8">
        <v>342.4</v>
      </c>
      <c r="EG144" s="8">
        <v>-112.4</v>
      </c>
      <c r="EH144" s="8">
        <v>-1976</v>
      </c>
      <c r="EI144" s="8">
        <v>-833.7</v>
      </c>
      <c r="EJ144" s="8">
        <v>63.2</v>
      </c>
      <c r="EK144" s="8">
        <v>5494.9</v>
      </c>
      <c r="EL144" s="8">
        <v>5335.9</v>
      </c>
      <c r="EM144" s="8">
        <v>-2003.5</v>
      </c>
      <c r="EN144" s="8">
        <v>0</v>
      </c>
      <c r="EO144" s="8">
        <v>0</v>
      </c>
      <c r="EP144" s="8">
        <v>0</v>
      </c>
      <c r="EQ144" s="8">
        <v>0</v>
      </c>
      <c r="ER144" s="8">
        <v>-3432.7</v>
      </c>
      <c r="ES144" s="8">
        <v>0</v>
      </c>
      <c r="ET144" s="8">
        <v>125.3</v>
      </c>
      <c r="EU144" s="8">
        <v>-5310.9</v>
      </c>
      <c r="EV144" s="8">
        <v>0</v>
      </c>
      <c r="EW144" s="8">
        <v>692.7</v>
      </c>
      <c r="EX144" s="8">
        <v>692.7</v>
      </c>
      <c r="EY144" s="8">
        <v>0</v>
      </c>
      <c r="EZ144" s="8">
        <v>0</v>
      </c>
      <c r="FA144" s="8">
        <v>0</v>
      </c>
      <c r="FB144" s="8">
        <v>0</v>
      </c>
      <c r="FC144" s="8">
        <v>0</v>
      </c>
      <c r="FD144" s="8">
        <v>-678.4</v>
      </c>
      <c r="FE144" s="8">
        <v>0</v>
      </c>
      <c r="FF144" s="8">
        <v>-678.4</v>
      </c>
      <c r="FG144" s="8">
        <v>0</v>
      </c>
      <c r="FH144" s="8">
        <v>-217.5</v>
      </c>
      <c r="FI144" s="8">
        <v>-203.2</v>
      </c>
      <c r="FJ144" s="8">
        <v>245.4</v>
      </c>
      <c r="FK144" s="8">
        <v>67.2</v>
      </c>
      <c r="FL144" s="8"/>
      <c r="FM144" s="8">
        <v>72</v>
      </c>
      <c r="FN144" s="8">
        <v>1916.8</v>
      </c>
      <c r="FO144" s="8">
        <v>3563.05</v>
      </c>
      <c r="FP144" s="8">
        <v>3607.9875000000002</v>
      </c>
      <c r="FQ144" s="8">
        <v>-2706.3</v>
      </c>
      <c r="FR144" s="8">
        <v>692.7</v>
      </c>
      <c r="FS144" s="8" t="s">
        <v>3469</v>
      </c>
      <c r="FT144" s="9">
        <v>43190</v>
      </c>
      <c r="FU144" s="8">
        <v>12</v>
      </c>
      <c r="FV144" s="8">
        <v>127772.82016</v>
      </c>
      <c r="FW144" s="8">
        <v>0.56745000000000001</v>
      </c>
      <c r="FX144" s="8">
        <v>0.45839000000000002</v>
      </c>
      <c r="FY144" s="8">
        <v>0.16002</v>
      </c>
      <c r="FZ144" s="8">
        <v>-7.1220000000000006E-2</v>
      </c>
      <c r="GA144" s="31">
        <f t="shared" si="29"/>
        <v>2018</v>
      </c>
      <c r="GB144" s="10">
        <f t="shared" si="30"/>
        <v>3</v>
      </c>
      <c r="GC144" s="10">
        <v>0.22283</v>
      </c>
      <c r="GD144" s="10">
        <v>0.26362000000000002</v>
      </c>
    </row>
    <row r="145" spans="1:186">
      <c r="A145" s="8" t="str">
        <f t="shared" si="31"/>
        <v>Thermax</v>
      </c>
      <c r="B145" s="8" t="str">
        <f t="shared" si="32"/>
        <v>NSEI:THERMAX</v>
      </c>
      <c r="C145" s="8" t="str">
        <f>CONCATENATE("FY",RIGHT(Assumptions!D$13,4)-1)</f>
        <v>FY2019</v>
      </c>
      <c r="D145" s="10">
        <f t="shared" si="28"/>
        <v>2018</v>
      </c>
      <c r="E145" s="8">
        <v>59731.7</v>
      </c>
      <c r="F145" s="8">
        <v>0</v>
      </c>
      <c r="G145" s="8">
        <v>59731.7</v>
      </c>
      <c r="H145" s="8">
        <v>33366.6</v>
      </c>
      <c r="I145" s="8">
        <v>26365.1</v>
      </c>
      <c r="J145" s="8">
        <v>8011.4</v>
      </c>
      <c r="K145" s="8">
        <v>0</v>
      </c>
      <c r="L145" s="8">
        <v>0</v>
      </c>
      <c r="M145" s="8">
        <v>909.2</v>
      </c>
      <c r="N145" s="8">
        <v>0</v>
      </c>
      <c r="O145" s="8">
        <v>13766.4</v>
      </c>
      <c r="P145" s="8">
        <v>22687</v>
      </c>
      <c r="Q145" s="8">
        <v>3678.1</v>
      </c>
      <c r="R145" s="8">
        <v>-97</v>
      </c>
      <c r="S145" s="8">
        <v>213</v>
      </c>
      <c r="T145" s="8">
        <v>116</v>
      </c>
      <c r="U145" s="8">
        <v>-10.7</v>
      </c>
      <c r="V145" s="8">
        <v>0</v>
      </c>
      <c r="W145" s="8">
        <v>933.1</v>
      </c>
      <c r="X145" s="8">
        <v>4716.5</v>
      </c>
      <c r="Y145" s="8">
        <v>-875.1</v>
      </c>
      <c r="Z145" s="8">
        <v>0</v>
      </c>
      <c r="AA145" s="8">
        <v>-5.5</v>
      </c>
      <c r="AB145" s="8">
        <v>-20.3</v>
      </c>
      <c r="AC145" s="8">
        <v>288.10000000000002</v>
      </c>
      <c r="AD145" s="8">
        <v>4103.7</v>
      </c>
      <c r="AE145" s="8">
        <v>849.4</v>
      </c>
      <c r="AF145" s="8">
        <v>3254.3</v>
      </c>
      <c r="AG145" s="8">
        <v>0</v>
      </c>
      <c r="AH145" s="8">
        <v>0</v>
      </c>
      <c r="AI145" s="8">
        <v>3254.3</v>
      </c>
      <c r="AJ145" s="8">
        <v>0</v>
      </c>
      <c r="AK145" s="8">
        <v>3254.3</v>
      </c>
      <c r="AL145" s="8">
        <v>0</v>
      </c>
      <c r="AM145" s="8"/>
      <c r="AN145" s="8">
        <v>28.901420000000002</v>
      </c>
      <c r="AO145" s="8">
        <v>28.901420000000002</v>
      </c>
      <c r="AP145" s="8">
        <v>112.6</v>
      </c>
      <c r="AQ145" s="8">
        <v>28.901420000000002</v>
      </c>
      <c r="AR145" s="8">
        <v>28.901420000000002</v>
      </c>
      <c r="AS145" s="8">
        <v>112.6</v>
      </c>
      <c r="AT145" s="8">
        <v>7</v>
      </c>
      <c r="AU145" s="1">
        <v>0.20711059213963101</v>
      </c>
      <c r="AV145" s="8"/>
      <c r="AW145" s="8">
        <v>4584.3</v>
      </c>
      <c r="AX145" s="8">
        <v>3801.2</v>
      </c>
      <c r="AY145" s="8">
        <v>3678.1</v>
      </c>
      <c r="AZ145" s="1">
        <v>0.206983</v>
      </c>
      <c r="BA145" s="9">
        <v>43555</v>
      </c>
      <c r="BB145" s="8"/>
      <c r="BC145" s="8">
        <v>0</v>
      </c>
      <c r="BD145" s="8">
        <v>0</v>
      </c>
      <c r="BE145" s="8">
        <v>0</v>
      </c>
      <c r="BF145" s="8">
        <v>76.900000000000006</v>
      </c>
      <c r="BG145" s="8">
        <v>336.9</v>
      </c>
      <c r="BH145" s="8">
        <v>99.447490000000002</v>
      </c>
      <c r="BI145" s="8">
        <v>237.45250999999999</v>
      </c>
      <c r="BJ145" s="8"/>
      <c r="BK145" s="8"/>
      <c r="BL145" s="8">
        <v>3082.3</v>
      </c>
      <c r="BM145" s="8">
        <v>598.5</v>
      </c>
      <c r="BN145" s="8">
        <v>11431.4</v>
      </c>
      <c r="BO145" s="8">
        <v>25046.5</v>
      </c>
      <c r="BP145" s="8">
        <v>25701.4</v>
      </c>
      <c r="BQ145" s="8">
        <v>5086.2</v>
      </c>
      <c r="BR145" s="8">
        <v>0</v>
      </c>
      <c r="BS145" s="8">
        <v>5042.3</v>
      </c>
      <c r="BT145" s="8">
        <v>47371.199999999997</v>
      </c>
      <c r="BU145" s="8">
        <v>19762.8</v>
      </c>
      <c r="BV145" s="8">
        <v>-6811.8</v>
      </c>
      <c r="BW145" s="8">
        <v>12951</v>
      </c>
      <c r="BX145" s="8">
        <v>1085.8</v>
      </c>
      <c r="BY145" s="8">
        <v>330.7</v>
      </c>
      <c r="BZ145" s="8">
        <v>238.1</v>
      </c>
      <c r="CA145" s="8">
        <v>193.3</v>
      </c>
      <c r="CB145" s="8">
        <v>2219.1999999999998</v>
      </c>
      <c r="CC145" s="8">
        <v>2530.9</v>
      </c>
      <c r="CD145" s="8">
        <v>67999.399999999994</v>
      </c>
      <c r="CE145" s="8"/>
      <c r="CF145" s="8">
        <v>13706.5</v>
      </c>
      <c r="CG145" s="8">
        <v>1643.6</v>
      </c>
      <c r="CH145" s="8">
        <v>1988.9</v>
      </c>
      <c r="CI145" s="8">
        <v>190.7</v>
      </c>
      <c r="CJ145" s="8">
        <v>11.2</v>
      </c>
      <c r="CK145" s="8">
        <v>128.5</v>
      </c>
      <c r="CL145" s="8">
        <v>1250.0999999999999</v>
      </c>
      <c r="CM145" s="8">
        <v>36538.1</v>
      </c>
      <c r="CN145" s="8">
        <v>312.8</v>
      </c>
      <c r="CO145" s="8">
        <v>37.9</v>
      </c>
      <c r="CP145" s="8">
        <v>0</v>
      </c>
      <c r="CQ145" s="8">
        <v>99</v>
      </c>
      <c r="CR145" s="8">
        <v>448.2</v>
      </c>
      <c r="CS145" s="8">
        <v>37856.5</v>
      </c>
      <c r="CT145" s="8">
        <v>238.3</v>
      </c>
      <c r="CU145" s="8">
        <v>572.79999999999995</v>
      </c>
      <c r="CV145" s="8">
        <v>27663.9</v>
      </c>
      <c r="CW145" s="8">
        <v>-13.1</v>
      </c>
      <c r="CX145" s="8">
        <v>1681</v>
      </c>
      <c r="CY145" s="8">
        <v>30142.9</v>
      </c>
      <c r="CZ145" s="8">
        <v>0</v>
      </c>
      <c r="DA145" s="8">
        <v>30142.9</v>
      </c>
      <c r="DB145" s="8">
        <v>67999.399999999994</v>
      </c>
      <c r="DC145" s="8"/>
      <c r="DD145" s="8">
        <v>112.61485999999999</v>
      </c>
      <c r="DE145" s="8">
        <v>112.61485999999999</v>
      </c>
      <c r="DF145" s="8">
        <v>267.66361000000001</v>
      </c>
      <c r="DG145" s="8">
        <v>2541.5</v>
      </c>
      <c r="DH145" s="8">
        <v>-8889.9</v>
      </c>
      <c r="DI145" s="8">
        <v>-93.3</v>
      </c>
      <c r="DJ145" s="8">
        <v>2695.2</v>
      </c>
      <c r="DK145" s="8">
        <v>0</v>
      </c>
      <c r="DL145" s="8">
        <v>0</v>
      </c>
      <c r="DM145" s="8">
        <v>3457.3</v>
      </c>
      <c r="DN145" s="8">
        <v>918.4</v>
      </c>
      <c r="DO145" s="8">
        <v>609.29999999999995</v>
      </c>
      <c r="DP145" s="8">
        <v>1374.7</v>
      </c>
      <c r="DQ145" s="8">
        <v>8046.5</v>
      </c>
      <c r="DR145" s="8">
        <v>9940.4</v>
      </c>
      <c r="DS145" s="8">
        <v>401.2</v>
      </c>
      <c r="DT145" s="8">
        <v>4581</v>
      </c>
      <c r="DU145" s="8">
        <v>0</v>
      </c>
      <c r="DV145" s="8"/>
      <c r="DW145" s="8">
        <v>3254.3</v>
      </c>
      <c r="DX145" s="8">
        <v>783.1</v>
      </c>
      <c r="DY145" s="8">
        <v>123.1</v>
      </c>
      <c r="DZ145" s="8">
        <v>906.2</v>
      </c>
      <c r="EA145" s="8">
        <v>0</v>
      </c>
      <c r="EB145" s="8">
        <v>5.5</v>
      </c>
      <c r="EC145" s="8">
        <v>-380.1</v>
      </c>
      <c r="ED145" s="8">
        <v>895.4</v>
      </c>
      <c r="EE145" s="8">
        <v>0</v>
      </c>
      <c r="EF145" s="8">
        <v>115</v>
      </c>
      <c r="EG145" s="8">
        <v>-1525.6</v>
      </c>
      <c r="EH145" s="8">
        <v>-1302.8</v>
      </c>
      <c r="EI145" s="8">
        <v>-1401.3</v>
      </c>
      <c r="EJ145" s="8">
        <v>3293.2</v>
      </c>
      <c r="EK145" s="8">
        <v>-5074.2</v>
      </c>
      <c r="EL145" s="8">
        <v>-1154.2</v>
      </c>
      <c r="EM145" s="8">
        <v>-1546.5</v>
      </c>
      <c r="EN145" s="8">
        <v>0</v>
      </c>
      <c r="EO145" s="8">
        <v>0</v>
      </c>
      <c r="EP145" s="8">
        <v>0</v>
      </c>
      <c r="EQ145" s="8">
        <v>0</v>
      </c>
      <c r="ER145" s="8">
        <v>4001.7</v>
      </c>
      <c r="ES145" s="8">
        <v>0</v>
      </c>
      <c r="ET145" s="8">
        <v>200</v>
      </c>
      <c r="EU145" s="8">
        <v>2655.2</v>
      </c>
      <c r="EV145" s="8">
        <v>0</v>
      </c>
      <c r="EW145" s="8">
        <v>256.2</v>
      </c>
      <c r="EX145" s="8">
        <v>256.2</v>
      </c>
      <c r="EY145" s="8">
        <v>0</v>
      </c>
      <c r="EZ145" s="8">
        <v>0</v>
      </c>
      <c r="FA145" s="8">
        <v>0</v>
      </c>
      <c r="FB145" s="8">
        <v>0</v>
      </c>
      <c r="FC145" s="8">
        <v>0</v>
      </c>
      <c r="FD145" s="8">
        <v>-674</v>
      </c>
      <c r="FE145" s="8">
        <v>0</v>
      </c>
      <c r="FF145" s="8">
        <v>-674</v>
      </c>
      <c r="FG145" s="8">
        <v>0</v>
      </c>
      <c r="FH145" s="8">
        <v>-235.9</v>
      </c>
      <c r="FI145" s="8">
        <v>-653.70000000000005</v>
      </c>
      <c r="FJ145" s="8">
        <v>4.5999999999999996</v>
      </c>
      <c r="FK145" s="8">
        <v>851.9</v>
      </c>
      <c r="FL145" s="8"/>
      <c r="FM145" s="8">
        <v>97</v>
      </c>
      <c r="FN145" s="8">
        <v>2008.9</v>
      </c>
      <c r="FO145" s="8">
        <v>-2622.7125000000001</v>
      </c>
      <c r="FP145" s="8">
        <v>-2562.0875000000001</v>
      </c>
      <c r="FQ145" s="8">
        <v>4280.8</v>
      </c>
      <c r="FR145" s="8">
        <v>256.2</v>
      </c>
      <c r="FS145" s="8" t="s">
        <v>3469</v>
      </c>
      <c r="FT145" s="9">
        <v>43555</v>
      </c>
      <c r="FU145" s="8">
        <v>12</v>
      </c>
      <c r="FV145" s="8">
        <v>109405.33649</v>
      </c>
      <c r="FW145" s="8">
        <v>0.73409999999999997</v>
      </c>
      <c r="FX145" s="8">
        <v>0.31063000000000002</v>
      </c>
      <c r="FY145" s="8">
        <v>0.25470999999999999</v>
      </c>
      <c r="FZ145" s="8">
        <v>0.56869999999999998</v>
      </c>
      <c r="GA145" s="31">
        <f t="shared" si="29"/>
        <v>2019</v>
      </c>
      <c r="GB145" s="10">
        <f t="shared" si="30"/>
        <v>3</v>
      </c>
      <c r="GC145" s="10">
        <v>0.23683999999999999</v>
      </c>
      <c r="GD145" s="10">
        <v>0.19116</v>
      </c>
    </row>
    <row r="146" spans="1:186">
      <c r="A146" s="8" t="str">
        <f t="shared" si="31"/>
        <v>Thermax</v>
      </c>
      <c r="B146" s="8" t="str">
        <f t="shared" si="32"/>
        <v>NSEI:THERMAX</v>
      </c>
      <c r="C146" s="8" t="str">
        <f>CONCATENATE("FY",RIGHT(Assumptions!D$13,4))</f>
        <v>FY2020</v>
      </c>
      <c r="D146" s="10">
        <f t="shared" si="28"/>
        <v>2019</v>
      </c>
      <c r="E146" s="8">
        <v>57313.1</v>
      </c>
      <c r="F146" s="8">
        <v>0</v>
      </c>
      <c r="G146" s="8">
        <v>57313.1</v>
      </c>
      <c r="H146" s="8">
        <v>30856.9</v>
      </c>
      <c r="I146" s="8">
        <v>26456.2</v>
      </c>
      <c r="J146" s="8">
        <v>8015</v>
      </c>
      <c r="K146" s="8">
        <v>0</v>
      </c>
      <c r="L146" s="8">
        <v>0</v>
      </c>
      <c r="M146" s="8">
        <v>1166.3</v>
      </c>
      <c r="N146" s="8">
        <v>0</v>
      </c>
      <c r="O146" s="8">
        <v>14423.6</v>
      </c>
      <c r="P146" s="8">
        <v>23604.9</v>
      </c>
      <c r="Q146" s="8">
        <v>2851.3</v>
      </c>
      <c r="R146" s="8">
        <v>-86.1</v>
      </c>
      <c r="S146" s="8">
        <v>259.10000000000002</v>
      </c>
      <c r="T146" s="8">
        <v>173</v>
      </c>
      <c r="U146" s="8">
        <v>0</v>
      </c>
      <c r="V146" s="8">
        <v>0</v>
      </c>
      <c r="W146" s="8">
        <v>555.1</v>
      </c>
      <c r="X146" s="8">
        <v>3579.4</v>
      </c>
      <c r="Y146" s="8">
        <v>0</v>
      </c>
      <c r="Z146" s="8">
        <v>0</v>
      </c>
      <c r="AA146" s="8">
        <v>54.9</v>
      </c>
      <c r="AB146" s="8">
        <v>0</v>
      </c>
      <c r="AC146" s="8">
        <v>111</v>
      </c>
      <c r="AD146" s="8">
        <v>3745.3</v>
      </c>
      <c r="AE146" s="8">
        <v>1620.8</v>
      </c>
      <c r="AF146" s="8">
        <v>2124.5</v>
      </c>
      <c r="AG146" s="8">
        <v>0</v>
      </c>
      <c r="AH146" s="8">
        <v>0</v>
      </c>
      <c r="AI146" s="8">
        <v>2124.5</v>
      </c>
      <c r="AJ146" s="8">
        <v>0</v>
      </c>
      <c r="AK146" s="8">
        <v>2124.5</v>
      </c>
      <c r="AL146" s="8">
        <v>0</v>
      </c>
      <c r="AM146" s="8"/>
      <c r="AN146" s="8">
        <v>18.86767</v>
      </c>
      <c r="AO146" s="8">
        <v>18.86767</v>
      </c>
      <c r="AP146" s="8">
        <v>112.6</v>
      </c>
      <c r="AQ146" s="8">
        <v>18.86767</v>
      </c>
      <c r="AR146" s="8">
        <v>18.86767</v>
      </c>
      <c r="AS146" s="8">
        <v>112.6</v>
      </c>
      <c r="AT146" s="8">
        <v>7</v>
      </c>
      <c r="AU146" s="1">
        <v>0.74210402447634705</v>
      </c>
      <c r="AV146" s="8"/>
      <c r="AW146" s="8">
        <v>3931.5</v>
      </c>
      <c r="AX146" s="8">
        <v>2937.9</v>
      </c>
      <c r="AY146" s="8">
        <v>2851.3</v>
      </c>
      <c r="AZ146" s="1">
        <v>0.432755</v>
      </c>
      <c r="BA146" s="9">
        <v>43921</v>
      </c>
      <c r="BB146" s="8"/>
      <c r="BC146" s="8">
        <v>0</v>
      </c>
      <c r="BD146" s="8">
        <v>0</v>
      </c>
      <c r="BE146" s="8">
        <v>0</v>
      </c>
      <c r="BF146" s="8">
        <v>76.8</v>
      </c>
      <c r="BG146" s="8">
        <v>24.8</v>
      </c>
      <c r="BH146" s="8">
        <v>95.173580000000001</v>
      </c>
      <c r="BI146" s="8">
        <v>254.62642</v>
      </c>
      <c r="BJ146" s="8"/>
      <c r="BK146" s="8"/>
      <c r="BL146" s="8">
        <v>2540.4</v>
      </c>
      <c r="BM146" s="8">
        <v>2260.8000000000002</v>
      </c>
      <c r="BN146" s="8">
        <v>12961.9</v>
      </c>
      <c r="BO146" s="8">
        <v>17429.2</v>
      </c>
      <c r="BP146" s="8">
        <v>18266.3</v>
      </c>
      <c r="BQ146" s="8">
        <v>4545.6000000000004</v>
      </c>
      <c r="BR146" s="8">
        <v>0</v>
      </c>
      <c r="BS146" s="8">
        <v>3822.7</v>
      </c>
      <c r="BT146" s="8">
        <v>39772.800000000003</v>
      </c>
      <c r="BU146" s="8">
        <v>19873.099999999999</v>
      </c>
      <c r="BV146" s="8">
        <v>-7072.9</v>
      </c>
      <c r="BW146" s="8">
        <v>12800.2</v>
      </c>
      <c r="BX146" s="8">
        <v>980.1</v>
      </c>
      <c r="BY146" s="8">
        <v>353.1</v>
      </c>
      <c r="BZ146" s="8">
        <v>236.5</v>
      </c>
      <c r="CA146" s="8">
        <v>182</v>
      </c>
      <c r="CB146" s="8">
        <v>1553.6</v>
      </c>
      <c r="CC146" s="8">
        <v>2170.4</v>
      </c>
      <c r="CD146" s="8">
        <v>59558.9</v>
      </c>
      <c r="CE146" s="8"/>
      <c r="CF146" s="8">
        <v>9602.4</v>
      </c>
      <c r="CG146" s="8">
        <v>1820</v>
      </c>
      <c r="CH146" s="8">
        <v>1858.2</v>
      </c>
      <c r="CI146" s="8">
        <v>187.5</v>
      </c>
      <c r="CJ146" s="8">
        <v>45.3</v>
      </c>
      <c r="CK146" s="8">
        <v>113.4</v>
      </c>
      <c r="CL146" s="8">
        <v>1463.6</v>
      </c>
      <c r="CM146" s="8">
        <v>27868.400000000001</v>
      </c>
      <c r="CN146" s="8">
        <v>333.9</v>
      </c>
      <c r="CO146" s="8">
        <v>96.8</v>
      </c>
      <c r="CP146" s="8">
        <v>27.9</v>
      </c>
      <c r="CQ146" s="8">
        <v>44.1</v>
      </c>
      <c r="CR146" s="8">
        <v>579.1</v>
      </c>
      <c r="CS146" s="8">
        <v>29279.9</v>
      </c>
      <c r="CT146" s="8">
        <v>238.3</v>
      </c>
      <c r="CU146" s="8">
        <v>572.79999999999995</v>
      </c>
      <c r="CV146" s="8">
        <v>27667.3</v>
      </c>
      <c r="CW146" s="8">
        <v>-13.1</v>
      </c>
      <c r="CX146" s="8">
        <v>1813.7</v>
      </c>
      <c r="CY146" s="8">
        <v>30279</v>
      </c>
      <c r="CZ146" s="8">
        <v>0</v>
      </c>
      <c r="DA146" s="8">
        <v>30279</v>
      </c>
      <c r="DB146" s="8">
        <v>59558.9</v>
      </c>
      <c r="DC146" s="8"/>
      <c r="DD146" s="8">
        <v>112.61485999999999</v>
      </c>
      <c r="DE146" s="8">
        <v>112.61485999999999</v>
      </c>
      <c r="DF146" s="8">
        <v>268.87214999999998</v>
      </c>
      <c r="DG146" s="8">
        <v>2521.6999999999998</v>
      </c>
      <c r="DH146" s="8">
        <v>-10440.200000000001</v>
      </c>
      <c r="DI146" s="8">
        <v>-18.2</v>
      </c>
      <c r="DJ146" s="8">
        <v>2798.4</v>
      </c>
      <c r="DK146" s="8">
        <v>0</v>
      </c>
      <c r="DL146" s="8">
        <v>0</v>
      </c>
      <c r="DM146" s="8">
        <v>2762.7</v>
      </c>
      <c r="DN146" s="8">
        <v>1045.2</v>
      </c>
      <c r="DO146" s="8">
        <v>628.20000000000005</v>
      </c>
      <c r="DP146" s="8">
        <v>73.599999999999994</v>
      </c>
      <c r="DQ146" s="8">
        <v>7794.2</v>
      </c>
      <c r="DR146" s="8">
        <v>9650.2999999999993</v>
      </c>
      <c r="DS146" s="8">
        <v>552.6</v>
      </c>
      <c r="DT146" s="8">
        <v>3601</v>
      </c>
      <c r="DU146" s="8">
        <v>0</v>
      </c>
      <c r="DV146" s="8"/>
      <c r="DW146" s="8">
        <v>2124.5</v>
      </c>
      <c r="DX146" s="8">
        <v>1035.8</v>
      </c>
      <c r="DY146" s="8">
        <v>86.6</v>
      </c>
      <c r="DZ146" s="8">
        <v>1122.4000000000001</v>
      </c>
      <c r="EA146" s="8">
        <v>0</v>
      </c>
      <c r="EB146" s="8">
        <v>-54.9</v>
      </c>
      <c r="EC146" s="8">
        <v>-492.4</v>
      </c>
      <c r="ED146" s="8">
        <v>0</v>
      </c>
      <c r="EE146" s="8">
        <v>0</v>
      </c>
      <c r="EF146" s="8">
        <v>429.3</v>
      </c>
      <c r="EG146" s="8">
        <v>-145.1</v>
      </c>
      <c r="EH146" s="8">
        <v>-445.6</v>
      </c>
      <c r="EI146" s="8">
        <v>540.6</v>
      </c>
      <c r="EJ146" s="8">
        <v>-3983.3</v>
      </c>
      <c r="EK146" s="8">
        <v>4106.6000000000004</v>
      </c>
      <c r="EL146" s="8">
        <v>3255.8</v>
      </c>
      <c r="EM146" s="8">
        <v>-480</v>
      </c>
      <c r="EN146" s="8">
        <v>0</v>
      </c>
      <c r="EO146" s="8">
        <v>0</v>
      </c>
      <c r="EP146" s="8">
        <v>0</v>
      </c>
      <c r="EQ146" s="8">
        <v>0</v>
      </c>
      <c r="ER146" s="8">
        <v>-1443.4</v>
      </c>
      <c r="ES146" s="8">
        <v>0</v>
      </c>
      <c r="ET146" s="8">
        <v>238.3</v>
      </c>
      <c r="EU146" s="8">
        <v>-1685.1</v>
      </c>
      <c r="EV146" s="8">
        <v>0</v>
      </c>
      <c r="EW146" s="8">
        <v>0</v>
      </c>
      <c r="EX146" s="8">
        <v>0</v>
      </c>
      <c r="EY146" s="8">
        <v>0</v>
      </c>
      <c r="EZ146" s="8">
        <v>-338.7</v>
      </c>
      <c r="FA146" s="8">
        <v>-338.7</v>
      </c>
      <c r="FB146" s="8">
        <v>0</v>
      </c>
      <c r="FC146" s="8">
        <v>0</v>
      </c>
      <c r="FD146" s="8">
        <v>-1576.6</v>
      </c>
      <c r="FE146" s="8">
        <v>0</v>
      </c>
      <c r="FF146" s="8">
        <v>-1576.6</v>
      </c>
      <c r="FG146" s="8">
        <v>0</v>
      </c>
      <c r="FH146" s="8">
        <v>-409.2</v>
      </c>
      <c r="FI146" s="8">
        <v>-2324.5</v>
      </c>
      <c r="FJ146" s="8">
        <v>114.4</v>
      </c>
      <c r="FK146" s="8">
        <v>-468.9</v>
      </c>
      <c r="FL146" s="8"/>
      <c r="FM146" s="8">
        <v>85.2</v>
      </c>
      <c r="FN146" s="8">
        <v>1636.6</v>
      </c>
      <c r="FO146" s="8">
        <v>2983.35</v>
      </c>
      <c r="FP146" s="8">
        <v>3037.1624999999999</v>
      </c>
      <c r="FQ146" s="8">
        <v>-559</v>
      </c>
      <c r="FR146" s="8">
        <v>-338.7</v>
      </c>
      <c r="FS146" s="8" t="s">
        <v>3469</v>
      </c>
      <c r="FT146" s="9">
        <v>43921</v>
      </c>
      <c r="FU146" s="8">
        <v>12</v>
      </c>
      <c r="FV146" s="8">
        <v>83385.673089999997</v>
      </c>
      <c r="FW146" s="8">
        <v>-1.924E-2</v>
      </c>
      <c r="FX146" s="8">
        <v>0.55237999999999998</v>
      </c>
      <c r="FY146" s="8">
        <v>0.55893000000000004</v>
      </c>
      <c r="FZ146" s="8">
        <v>0.55411999999999995</v>
      </c>
      <c r="GA146" s="31">
        <f t="shared" si="29"/>
        <v>2020</v>
      </c>
      <c r="GB146" s="10">
        <f t="shared" si="30"/>
        <v>3</v>
      </c>
      <c r="GC146" s="10">
        <v>0.69662999999999997</v>
      </c>
      <c r="GD146" s="10">
        <v>0.6532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高砂熱学工業</v>
      </c>
      <c r="B4" s="7" t="str">
        <f>Assumptions!B2</f>
        <v>TSE:1969</v>
      </c>
      <c r="C4" s="7" t="str">
        <f>'Basic Financial Statements'!C3</f>
        <v>FY2009</v>
      </c>
      <c r="D4" s="10">
        <f>'Basic Financial Statements'!D3</f>
        <v>2008</v>
      </c>
      <c r="H4" s="7">
        <v>5.1540000000000002E-2</v>
      </c>
      <c r="I4" s="7">
        <v>3.3245999999999998E-2</v>
      </c>
      <c r="J4" s="7"/>
      <c r="K4" s="7">
        <v>0.11575199999999999</v>
      </c>
      <c r="L4" s="7">
        <v>7.7869999999999995E-2</v>
      </c>
      <c r="M4" s="7">
        <v>3.7811999999999998E-2</v>
      </c>
      <c r="N4" s="7">
        <v>3.4568000000000002E-2</v>
      </c>
      <c r="O4" s="7">
        <v>3.4479000000000003E-2</v>
      </c>
      <c r="P4" s="7">
        <v>1.3197E-2</v>
      </c>
      <c r="Q4" s="7">
        <v>1.3094E-2</v>
      </c>
      <c r="R4" s="7">
        <v>1.3094E-2</v>
      </c>
      <c r="S4" s="7"/>
      <c r="T4" s="7">
        <v>1.0543899999999999</v>
      </c>
      <c r="U4" s="7">
        <v>32.75459</v>
      </c>
      <c r="V4" s="7">
        <v>2.24309</v>
      </c>
      <c r="W4" s="7">
        <v>7.6332500000000003</v>
      </c>
      <c r="X4" s="7"/>
      <c r="Y4" s="7">
        <v>1.36507</v>
      </c>
      <c r="Z4" s="7">
        <v>1.0204299999999999</v>
      </c>
      <c r="AA4" s="7">
        <v>2.1760000000000002E-2</v>
      </c>
      <c r="AB4" s="7">
        <v>162.72174999999999</v>
      </c>
      <c r="AC4" s="7">
        <v>47.816830000000003</v>
      </c>
      <c r="AD4" s="7">
        <v>159.15423999999999</v>
      </c>
      <c r="AE4" s="7">
        <v>51.384340000000002</v>
      </c>
      <c r="AF4" s="7"/>
      <c r="AG4" s="7">
        <v>5.3818999999999999</v>
      </c>
      <c r="AH4" s="7">
        <v>5.1070000000000002</v>
      </c>
      <c r="AI4" s="7">
        <v>0.31390000000000001</v>
      </c>
      <c r="AJ4" s="7">
        <v>0.2979</v>
      </c>
      <c r="AK4" s="7">
        <v>58.748199999999997</v>
      </c>
      <c r="AL4" s="7">
        <v>64.789469999999994</v>
      </c>
      <c r="AM4" s="7">
        <v>71.052629999999994</v>
      </c>
      <c r="AN4" s="7">
        <v>63.157890000000002</v>
      </c>
      <c r="AO4" s="7">
        <v>0.53963000000000005</v>
      </c>
      <c r="AP4" s="7" t="e">
        <v>#N/A</v>
      </c>
      <c r="AQ4" s="7">
        <v>0.60707999999999995</v>
      </c>
      <c r="AR4" s="7" t="e">
        <v>#N/A</v>
      </c>
      <c r="AS4" s="7">
        <v>2.2433299999999998</v>
      </c>
      <c r="AT4">
        <f>IF(AND(NOT('Basic Financial Statements'!FV3=""),NOT('Basic Financial Statements'!AI3="")),'Basic Financial Statements'!FV3/'Basic Financial Statements'!AI3,"")</f>
        <v>17.22052200212239</v>
      </c>
      <c r="AU4">
        <f>IF(AND(NOT('Basic Financial Statements'!FV3=""),NOT('Basic Financial Statements'!CY3="")),'Basic Financial Statements'!FV3/'Basic Financial Statements'!CY3,"")</f>
        <v>0.60113622073495998</v>
      </c>
      <c r="AV4">
        <f>IF(AND(NOT('Basic Financial Statements'!FF3=""),NOT('Basic Financial Statements'!AK3=""),'Basic Financial Statements'!AK3&gt;0),-'Basic Financial Statements'!FF3/'Basic Financial Statements'!AK3,"")</f>
        <v>0.809982174688057</v>
      </c>
      <c r="AW4">
        <f>IF(AND(NOT('Basic Financial Statements'!FF3=""),NOT('Basic Financial Statements'!CY3=""),'Basic Financial Statements'!CY3&gt;0),-'Basic Financial Statements'!FF3/'Basic Financial Statements'!CY3,"")</f>
        <v>2.8054924429516941E-2</v>
      </c>
    </row>
    <row r="5" spans="1:49">
      <c r="A5" s="7" t="str">
        <f>A4</f>
        <v>高砂熱学工業</v>
      </c>
      <c r="B5" s="7" t="str">
        <f>B4</f>
        <v>TSE:196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312469158247409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055424252655637E-2</v>
      </c>
      <c r="H5">
        <v>4.1526E-2</v>
      </c>
      <c r="I5" s="7">
        <v>5.3085E-2</v>
      </c>
      <c r="K5" s="7">
        <v>0.10698100000000001</v>
      </c>
      <c r="L5" s="7">
        <v>7.7143000000000003E-2</v>
      </c>
      <c r="M5" s="7">
        <v>3.1308999999999997E-2</v>
      </c>
      <c r="N5" s="7">
        <v>2.7467999999999999E-2</v>
      </c>
      <c r="O5" s="7">
        <v>2.7319E-2</v>
      </c>
      <c r="P5" s="7">
        <v>2.0285999999999998E-2</v>
      </c>
      <c r="Q5" s="7">
        <v>2.0740000000000001E-2</v>
      </c>
      <c r="R5" s="7">
        <v>2.0740000000000001E-2</v>
      </c>
      <c r="T5" s="7">
        <v>1.08718</v>
      </c>
      <c r="U5" s="7">
        <v>32.361499999999999</v>
      </c>
      <c r="V5" s="7">
        <v>2.3875799999999998</v>
      </c>
      <c r="W5" s="7">
        <v>6.9797399999999996</v>
      </c>
      <c r="X5" s="7"/>
      <c r="Y5" s="7">
        <v>1.39869</v>
      </c>
      <c r="Z5" s="7">
        <v>1.1091299999999999</v>
      </c>
      <c r="AA5" s="7">
        <v>8.3479999999999999E-2</v>
      </c>
      <c r="AB5" s="7">
        <v>152.87405000000001</v>
      </c>
      <c r="AC5" s="7">
        <v>52.29392</v>
      </c>
      <c r="AD5" s="7">
        <v>161.07741999999999</v>
      </c>
      <c r="AE5" s="7">
        <v>44.090539999999997</v>
      </c>
      <c r="AF5" s="7"/>
      <c r="AG5" s="7">
        <v>4.6184000000000003</v>
      </c>
      <c r="AH5" s="7">
        <v>4.4145000000000003</v>
      </c>
      <c r="AI5" s="7">
        <v>0.21759999999999999</v>
      </c>
      <c r="AJ5" s="7">
        <v>0.20799999999999999</v>
      </c>
      <c r="AK5" s="7">
        <v>56.039499999999997</v>
      </c>
      <c r="AL5" s="7">
        <v>69.731710000000007</v>
      </c>
      <c r="AM5" s="7">
        <v>79.914630000000002</v>
      </c>
      <c r="AN5" s="7">
        <v>70.573170000000005</v>
      </c>
      <c r="AO5" s="7">
        <v>0.58294000000000001</v>
      </c>
      <c r="AP5" s="7" t="e">
        <v>#N/A</v>
      </c>
      <c r="AQ5" s="7">
        <v>0.66010000000000002</v>
      </c>
      <c r="AR5" s="7" t="e">
        <v>#N/A</v>
      </c>
      <c r="AS5" s="7">
        <v>2.2804000000000002</v>
      </c>
      <c r="AT5" s="7">
        <f>IF(AND(NOT('Basic Financial Statements'!FV4=""),NOT('Basic Financial Statements'!AI4="")),'Basic Financial Statements'!FV4/'Basic Financial Statements'!AI4,"")</f>
        <v>14.062049842204427</v>
      </c>
      <c r="AU5" s="7">
        <f>IF(AND(NOT('Basic Financial Statements'!FV4=""),NOT('Basic Financial Statements'!CY4="")),'Basic Financial Statements'!FV4/'Basic Financial Statements'!CY4,"")</f>
        <v>0.72315707176164234</v>
      </c>
      <c r="AV5" s="7">
        <f>IF(AND(NOT('Basic Financial Statements'!FF4=""),NOT('Basic Financial Statements'!AK4=""),'Basic Financial Statements'!AK4&gt;0),-'Basic Financial Statements'!FF4/'Basic Financial Statements'!AK4,"")</f>
        <v>0.46394839898640866</v>
      </c>
      <c r="AW5" s="7">
        <f>IF(AND(NOT('Basic Financial Statements'!FF4=""),NOT('Basic Financial Statements'!CY4=""),'Basic Financial Statements'!CY4&gt;0),-'Basic Financial Statements'!FF4/'Basic Financial Statements'!CY4,"")</f>
        <v>2.4392902561618118E-2</v>
      </c>
    </row>
    <row r="6" spans="1:49">
      <c r="A6" s="7" t="str">
        <f t="shared" ref="A6:B15" si="1">A5</f>
        <v>高砂熱学工業</v>
      </c>
      <c r="B6" s="7" t="str">
        <f t="shared" si="1"/>
        <v>TSE:196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09922189162632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6470465186049648E-2</v>
      </c>
      <c r="H6" s="7">
        <v>3.8009000000000001E-2</v>
      </c>
      <c r="I6" s="7">
        <v>3.6572E-2</v>
      </c>
      <c r="J6" s="7"/>
      <c r="K6" s="7">
        <v>0.1033</v>
      </c>
      <c r="L6" s="7">
        <v>7.6462000000000002E-2</v>
      </c>
      <c r="M6" s="7">
        <v>2.8188000000000001E-2</v>
      </c>
      <c r="N6" s="7">
        <v>2.4669E-2</v>
      </c>
      <c r="O6" s="7">
        <v>2.4510000000000001E-2</v>
      </c>
      <c r="P6" s="7">
        <v>1.4035000000000001E-2</v>
      </c>
      <c r="Q6" s="7">
        <v>1.4087000000000001E-2</v>
      </c>
      <c r="R6" s="7">
        <v>1.4087000000000001E-2</v>
      </c>
      <c r="S6" s="7"/>
      <c r="T6" s="7">
        <v>1.1734899999999999</v>
      </c>
      <c r="U6" s="7">
        <v>33.531260000000003</v>
      </c>
      <c r="V6" s="7">
        <v>2.29494</v>
      </c>
      <c r="W6" s="7">
        <v>14.546939999999999</v>
      </c>
      <c r="X6" s="7"/>
      <c r="Y6" s="7">
        <v>1.4804600000000001</v>
      </c>
      <c r="Z6" s="7">
        <v>1.33117</v>
      </c>
      <c r="AA6" s="7">
        <v>-6.5259999999999999E-2</v>
      </c>
      <c r="AB6" s="7">
        <v>159.04509999999999</v>
      </c>
      <c r="AC6" s="7">
        <v>25.091200000000001</v>
      </c>
      <c r="AD6" s="7">
        <v>132.32272</v>
      </c>
      <c r="AE6" s="7">
        <v>51.813580000000002</v>
      </c>
      <c r="AF6" s="7"/>
      <c r="AG6" s="7">
        <v>4.2990000000000004</v>
      </c>
      <c r="AH6" s="7">
        <v>4.1218000000000004</v>
      </c>
      <c r="AI6" s="7">
        <v>4.8899999999999999E-2</v>
      </c>
      <c r="AJ6" s="7">
        <v>4.6800000000000001E-2</v>
      </c>
      <c r="AK6" s="7">
        <v>53.309399999999997</v>
      </c>
      <c r="AL6" s="7">
        <v>96.759259999999998</v>
      </c>
      <c r="AM6" s="7">
        <v>111.27778000000001</v>
      </c>
      <c r="AN6" s="7">
        <v>105.5</v>
      </c>
      <c r="AO6" s="7">
        <v>0.58511999999999997</v>
      </c>
      <c r="AP6" s="7" t="e">
        <v>#N/A</v>
      </c>
      <c r="AQ6" s="7">
        <v>0.61717</v>
      </c>
      <c r="AR6" s="7" t="e">
        <v>#N/A</v>
      </c>
      <c r="AS6" s="7">
        <v>2.4641299999999999</v>
      </c>
      <c r="AT6" s="7">
        <f>IF(AND(NOT('Basic Financial Statements'!FV5=""),NOT('Basic Financial Statements'!AI5="")),'Basic Financial Statements'!FV5/'Basic Financial Statements'!AI5,"")</f>
        <v>19.10840517379679</v>
      </c>
      <c r="AU6" s="7">
        <f>IF(AND(NOT('Basic Financial Statements'!FV5=""),NOT('Basic Financial Statements'!CY5="")),'Basic Financial Statements'!FV5/'Basic Financial Statements'!CY5,"")</f>
        <v>0.70016959500336784</v>
      </c>
      <c r="AV6" s="7">
        <f>IF(AND(NOT('Basic Financial Statements'!FF5=""),NOT('Basic Financial Statements'!AK5=""),'Basic Financial Statements'!AK5&gt;0),-'Basic Financial Statements'!FF5/'Basic Financial Statements'!AK5,"")</f>
        <v>0.64568764568764569</v>
      </c>
      <c r="AW6" s="7">
        <f>IF(AND(NOT('Basic Financial Statements'!FF5=""),NOT('Basic Financial Statements'!CY5=""),'Basic Financial Statements'!CY5&gt;0),-'Basic Financial Statements'!FF5/'Basic Financial Statements'!CY5,"")</f>
        <v>2.3746249464209172E-2</v>
      </c>
    </row>
    <row r="7" spans="1:49">
      <c r="A7" s="7" t="str">
        <f t="shared" si="1"/>
        <v>高砂熱学工業</v>
      </c>
      <c r="B7" s="7" t="str">
        <f t="shared" si="1"/>
        <v>TSE:196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975308641975308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2721417069243157E-2</v>
      </c>
      <c r="H7" s="7">
        <v>3.6257999999999999E-2</v>
      </c>
      <c r="I7" s="7">
        <v>5.1504000000000001E-2</v>
      </c>
      <c r="J7" s="7"/>
      <c r="K7" s="7">
        <v>0.104759</v>
      </c>
      <c r="L7" s="7">
        <v>7.8351000000000004E-2</v>
      </c>
      <c r="M7" s="7">
        <v>2.7158999999999999E-2</v>
      </c>
      <c r="N7" s="7">
        <v>2.3869000000000001E-2</v>
      </c>
      <c r="O7" s="7">
        <v>2.3710999999999999E-2</v>
      </c>
      <c r="P7" s="7">
        <v>1.9644999999999999E-2</v>
      </c>
      <c r="Q7" s="7">
        <v>1.9813000000000001E-2</v>
      </c>
      <c r="R7" s="7">
        <v>1.9813000000000001E-2</v>
      </c>
      <c r="S7" s="7"/>
      <c r="T7" s="7">
        <v>1.1565399999999999</v>
      </c>
      <c r="U7" s="7">
        <v>36.079039999999999</v>
      </c>
      <c r="V7" s="7">
        <v>1.94211</v>
      </c>
      <c r="W7" s="7">
        <v>52.494759999999999</v>
      </c>
      <c r="X7" s="7"/>
      <c r="Y7" s="7">
        <v>1.41913</v>
      </c>
      <c r="Z7" s="7">
        <v>1.3106500000000001</v>
      </c>
      <c r="AA7" s="7">
        <v>5.2199999999999998E-3</v>
      </c>
      <c r="AB7" s="7">
        <v>188.45523</v>
      </c>
      <c r="AC7" s="7">
        <v>6.9719300000000004</v>
      </c>
      <c r="AD7" s="7">
        <v>110.80064</v>
      </c>
      <c r="AE7" s="7">
        <v>84.626519999999999</v>
      </c>
      <c r="AF7" s="7"/>
      <c r="AG7" s="7">
        <v>5.8971999999999998</v>
      </c>
      <c r="AH7" s="7">
        <v>5.5688000000000004</v>
      </c>
      <c r="AI7" s="7">
        <v>0.10489999999999999</v>
      </c>
      <c r="AJ7" s="7">
        <v>9.9000000000000005E-2</v>
      </c>
      <c r="AK7" s="7">
        <v>56.558100000000003</v>
      </c>
      <c r="AL7" s="7">
        <v>71.957750000000004</v>
      </c>
      <c r="AM7" s="7">
        <v>82.422539999999998</v>
      </c>
      <c r="AN7" s="7">
        <v>76.014080000000007</v>
      </c>
      <c r="AO7" s="7">
        <v>0.86431999999999998</v>
      </c>
      <c r="AP7" s="7" t="e">
        <v>#N/A</v>
      </c>
      <c r="AQ7" s="7">
        <v>0.93718999999999997</v>
      </c>
      <c r="AR7" s="7" t="e">
        <v>#N/A</v>
      </c>
      <c r="AS7" s="7">
        <v>2.17943</v>
      </c>
      <c r="AT7" s="7">
        <f>IF(AND(NOT('Basic Financial Statements'!FV6=""),NOT('Basic Financial Statements'!AI6="")),'Basic Financial Statements'!FV6/'Basic Financial Statements'!AI6,"")</f>
        <v>11.801855759508623</v>
      </c>
      <c r="AU7" s="7">
        <f>IF(AND(NOT('Basic Financial Statements'!FV6=""),NOT('Basic Financial Statements'!CY6="")),'Basic Financial Statements'!FV6/'Basic Financial Statements'!CY6,"")</f>
        <v>0.59389495030790074</v>
      </c>
      <c r="AV7" s="7">
        <f>IF(AND(NOT('Basic Financial Statements'!FF6=""),NOT('Basic Financial Statements'!AK6=""),'Basic Financial Statements'!AK6&gt;0),-'Basic Financial Statements'!FF6/'Basic Financial Statements'!AK6,"")</f>
        <v>0.45420473178730381</v>
      </c>
      <c r="AW7" s="7">
        <f>IF(AND(NOT('Basic Financial Statements'!FF6=""),NOT('Basic Financial Statements'!CY6=""),'Basic Financial Statements'!CY6&gt;0),-'Basic Financial Statements'!FF6/'Basic Financial Statements'!CY6,"")</f>
        <v>2.3050952233766853E-2</v>
      </c>
    </row>
    <row r="8" spans="1:49">
      <c r="A8" s="7" t="str">
        <f t="shared" si="1"/>
        <v>高砂熱学工業</v>
      </c>
      <c r="B8" s="7" t="str">
        <f t="shared" si="1"/>
        <v>TSE:196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040508867643535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3657726988705826E-2</v>
      </c>
      <c r="H8" s="7">
        <v>2.3591999999999998E-2</v>
      </c>
      <c r="I8" s="7">
        <v>2.5042999999999999E-2</v>
      </c>
      <c r="J8" s="7"/>
      <c r="K8" s="7">
        <v>8.9557999999999999E-2</v>
      </c>
      <c r="L8" s="7">
        <v>7.3159000000000002E-2</v>
      </c>
      <c r="M8" s="7">
        <v>1.7465000000000001E-2</v>
      </c>
      <c r="N8" s="7">
        <v>1.4511E-2</v>
      </c>
      <c r="O8" s="7">
        <v>1.4374E-2</v>
      </c>
      <c r="P8" s="7">
        <v>1.1129E-2</v>
      </c>
      <c r="Q8" s="7">
        <v>8.7989999999999995E-3</v>
      </c>
      <c r="R8" s="7">
        <v>8.7989999999999995E-3</v>
      </c>
      <c r="S8" s="7"/>
      <c r="T8" s="7">
        <v>1.22712</v>
      </c>
      <c r="U8" s="7">
        <v>41.37397</v>
      </c>
      <c r="V8" s="7">
        <v>2.1158399999999999</v>
      </c>
      <c r="W8" s="7">
        <v>71.092569999999995</v>
      </c>
      <c r="X8" s="7"/>
      <c r="Y8" s="7">
        <v>1.4463999999999999</v>
      </c>
      <c r="Z8" s="7">
        <v>1.3431599999999999</v>
      </c>
      <c r="AA8" s="7">
        <v>0.12057</v>
      </c>
      <c r="AB8" s="7">
        <v>172.50848999999999</v>
      </c>
      <c r="AC8" s="7">
        <v>5.1340899999999996</v>
      </c>
      <c r="AD8" s="7">
        <v>101.16596</v>
      </c>
      <c r="AE8" s="7">
        <v>76.47663</v>
      </c>
      <c r="AF8" s="7"/>
      <c r="AG8" s="7">
        <v>4.7301000000000002</v>
      </c>
      <c r="AH8" s="7">
        <v>4.5164</v>
      </c>
      <c r="AI8" s="7">
        <v>7.4499999999999997E-2</v>
      </c>
      <c r="AJ8" s="7">
        <v>7.1099999999999997E-2</v>
      </c>
      <c r="AK8" s="7">
        <v>54.724800000000002</v>
      </c>
      <c r="AL8" s="7">
        <v>27.259540000000001</v>
      </c>
      <c r="AM8" s="7">
        <v>33.122140000000002</v>
      </c>
      <c r="AN8" s="7">
        <v>23.992370000000001</v>
      </c>
      <c r="AO8" s="7">
        <v>1.02397</v>
      </c>
      <c r="AP8" s="7" t="e">
        <v>#N/A</v>
      </c>
      <c r="AQ8" s="7">
        <v>1.4136200000000001</v>
      </c>
      <c r="AR8" s="7" t="e">
        <v>#N/A</v>
      </c>
      <c r="AS8" s="7">
        <v>2.2347800000000002</v>
      </c>
      <c r="AT8" s="7">
        <f>IF(AND(NOT('Basic Financial Statements'!FV7=""),NOT('Basic Financial Statements'!AI7="")),'Basic Financial Statements'!FV7/'Basic Financial Statements'!AI7,"")</f>
        <v>20.647581374321881</v>
      </c>
      <c r="AU8" s="7">
        <f>IF(AND(NOT('Basic Financial Statements'!FV7=""),NOT('Basic Financial Statements'!CY7="")),'Basic Financial Statements'!FV7/'Basic Financial Statements'!CY7,"")</f>
        <v>0.63112086691208169</v>
      </c>
      <c r="AV8" s="7">
        <f>IF(AND(NOT('Basic Financial Statements'!FF7=""),NOT('Basic Financial Statements'!AK7=""),'Basic Financial Statements'!AK7&gt;0),-'Basic Financial Statements'!FF7/'Basic Financial Statements'!AK7,"")</f>
        <v>0.87374199451052148</v>
      </c>
      <c r="AW8" s="7">
        <f>IF(AND(NOT('Basic Financial Statements'!FF7=""),NOT('Basic Financial Statements'!CY7=""),'Basic Financial Statements'!CY7&gt;0),-'Basic Financial Statements'!FF7/'Basic Financial Statements'!CY7,"")</f>
        <v>2.1114538078024297E-2</v>
      </c>
    </row>
    <row r="9" spans="1:49">
      <c r="A9" s="7" t="str">
        <f t="shared" si="1"/>
        <v>高砂熱学工業</v>
      </c>
      <c r="B9" s="7" t="str">
        <f t="shared" si="1"/>
        <v>TSE:196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94516447360673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0230948405193631E-2</v>
      </c>
      <c r="H9" s="7">
        <v>4.8086999999999998E-2</v>
      </c>
      <c r="I9" s="7">
        <v>4.3602000000000002E-2</v>
      </c>
      <c r="J9" s="7"/>
      <c r="K9" s="7">
        <v>0.115039</v>
      </c>
      <c r="L9" s="7">
        <v>8.0592999999999998E-2</v>
      </c>
      <c r="M9" s="7">
        <v>3.5834999999999999E-2</v>
      </c>
      <c r="N9" s="7">
        <v>3.2592000000000003E-2</v>
      </c>
      <c r="O9" s="7">
        <v>3.2447999999999998E-2</v>
      </c>
      <c r="P9" s="7">
        <v>1.8092E-2</v>
      </c>
      <c r="Q9" s="7">
        <v>1.6896000000000001E-2</v>
      </c>
      <c r="R9" s="7">
        <v>1.6896000000000001E-2</v>
      </c>
      <c r="S9" s="7"/>
      <c r="T9" s="7">
        <v>1.11819</v>
      </c>
      <c r="U9" s="7">
        <v>37.86712</v>
      </c>
      <c r="V9" s="7">
        <v>2.15998</v>
      </c>
      <c r="W9" s="7">
        <v>63.439529999999998</v>
      </c>
      <c r="X9" s="7"/>
      <c r="Y9" s="7">
        <v>1.4658100000000001</v>
      </c>
      <c r="Z9" s="7">
        <v>1.35198</v>
      </c>
      <c r="AA9" s="7">
        <v>0.11964</v>
      </c>
      <c r="AB9" s="7">
        <v>168.98295999999999</v>
      </c>
      <c r="AC9" s="7">
        <v>5.7534999999999998</v>
      </c>
      <c r="AD9" s="7">
        <v>107.13590000000001</v>
      </c>
      <c r="AE9" s="7">
        <v>67.600560000000002</v>
      </c>
      <c r="AF9" s="7"/>
      <c r="AG9" s="7">
        <v>4.5650000000000004</v>
      </c>
      <c r="AH9" s="7">
        <v>4.3657000000000004</v>
      </c>
      <c r="AI9" s="7">
        <v>6.9800000000000001E-2</v>
      </c>
      <c r="AJ9" s="7">
        <v>6.6699999999999995E-2</v>
      </c>
      <c r="AK9" s="7">
        <v>55.1355</v>
      </c>
      <c r="AL9" s="7">
        <v>101.35526</v>
      </c>
      <c r="AM9" s="7">
        <v>111.93420999999999</v>
      </c>
      <c r="AN9" s="7">
        <v>99.63158</v>
      </c>
      <c r="AO9" s="7">
        <v>0.52275000000000005</v>
      </c>
      <c r="AP9" s="7" t="e">
        <v>#N/A</v>
      </c>
      <c r="AQ9" s="7">
        <v>0.58730000000000004</v>
      </c>
      <c r="AR9" s="7" t="e">
        <v>#N/A</v>
      </c>
      <c r="AS9" s="7">
        <v>2.2529499999999998</v>
      </c>
      <c r="AT9" s="7">
        <f>IF(AND(NOT('Basic Financial Statements'!FV8=""),NOT('Basic Financial Statements'!AI8="")),'Basic Financial Statements'!FV8/'Basic Financial Statements'!AI8,"")</f>
        <v>18.415577946449361</v>
      </c>
      <c r="AU9" s="7">
        <f>IF(AND(NOT('Basic Financial Statements'!FV8=""),NOT('Basic Financial Statements'!CY8="")),'Basic Financial Statements'!FV8/'Basic Financial Statements'!CY8,"")</f>
        <v>0.84573584055088646</v>
      </c>
      <c r="AV9" s="7">
        <f>IF(AND(NOT('Basic Financial Statements'!FF8=""),NOT('Basic Financial Statements'!AK8=""),'Basic Financial Statements'!AK8&gt;0),-'Basic Financial Statements'!FF8/'Basic Financial Statements'!AK8,"")</f>
        <v>0.47220144602343556</v>
      </c>
      <c r="AW9" s="7">
        <f>IF(AND(NOT('Basic Financial Statements'!FF8=""),NOT('Basic Financial Statements'!CY8=""),'Basic Financial Statements'!CY8&gt;0),-'Basic Financial Statements'!FF8/'Basic Financial Statements'!CY8,"")</f>
        <v>2.0251919334488142E-2</v>
      </c>
    </row>
    <row r="10" spans="1:49">
      <c r="A10" s="7" t="str">
        <f t="shared" si="1"/>
        <v>高砂熱学工業</v>
      </c>
      <c r="B10" s="7" t="str">
        <f t="shared" si="1"/>
        <v>TSE:196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557127091732167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12558275714511E-2</v>
      </c>
      <c r="H10" s="7">
        <v>4.1739999999999999E-2</v>
      </c>
      <c r="I10" s="7">
        <v>5.2117999999999998E-2</v>
      </c>
      <c r="J10" s="7"/>
      <c r="K10" s="7">
        <v>0.114134</v>
      </c>
      <c r="L10" s="7">
        <v>8.0505999999999994E-2</v>
      </c>
      <c r="M10" s="7">
        <v>3.3232999999999999E-2</v>
      </c>
      <c r="N10" s="7">
        <v>3.0120999999999998E-2</v>
      </c>
      <c r="O10" s="7">
        <v>2.9874000000000001E-2</v>
      </c>
      <c r="P10" s="7">
        <v>2.1988000000000001E-2</v>
      </c>
      <c r="Q10" s="7">
        <v>2.1330999999999999E-2</v>
      </c>
      <c r="R10" s="7">
        <v>2.1330999999999999E-2</v>
      </c>
      <c r="S10" s="7"/>
      <c r="T10" s="7">
        <v>1.0971900000000001</v>
      </c>
      <c r="U10" s="7">
        <v>38.086469999999998</v>
      </c>
      <c r="V10" s="7">
        <v>2.2567599999999999</v>
      </c>
      <c r="W10" s="7">
        <v>66.805260000000004</v>
      </c>
      <c r="X10" s="7"/>
      <c r="Y10" s="7">
        <v>1.46272</v>
      </c>
      <c r="Z10" s="7">
        <v>1.34761</v>
      </c>
      <c r="AA10" s="7">
        <v>-3.1539999999999999E-2</v>
      </c>
      <c r="AB10" s="7">
        <v>161.73625000000001</v>
      </c>
      <c r="AC10" s="7">
        <v>5.4633200000000004</v>
      </c>
      <c r="AD10" s="7">
        <v>100.34909</v>
      </c>
      <c r="AE10" s="7">
        <v>66.850480000000005</v>
      </c>
      <c r="AF10" s="7"/>
      <c r="AG10" s="7">
        <v>7.1058000000000003</v>
      </c>
      <c r="AH10" s="7">
        <v>6.6344000000000003</v>
      </c>
      <c r="AI10" s="7">
        <v>3.32E-2</v>
      </c>
      <c r="AJ10" s="7">
        <v>3.1E-2</v>
      </c>
      <c r="AK10" s="7">
        <v>52.238199999999999</v>
      </c>
      <c r="AL10" s="7">
        <v>111.95385</v>
      </c>
      <c r="AM10" s="7">
        <v>124.53846</v>
      </c>
      <c r="AN10" s="7">
        <v>94.953850000000003</v>
      </c>
      <c r="AO10" s="7">
        <v>0.95120000000000005</v>
      </c>
      <c r="AP10" s="7" t="e">
        <v>#N/A</v>
      </c>
      <c r="AQ10" s="7">
        <v>1.2475700000000001</v>
      </c>
      <c r="AR10" s="7" t="e">
        <v>#N/A</v>
      </c>
      <c r="AS10" s="7">
        <v>2.3769499999999999</v>
      </c>
      <c r="AT10" s="7">
        <f>IF(AND(NOT('Basic Financial Statements'!FV9=""),NOT('Basic Financial Statements'!AI9="")),'Basic Financial Statements'!FV9/'Basic Financial Statements'!AI9,"")</f>
        <v>20.994090179238235</v>
      </c>
      <c r="AU10" s="7">
        <f>IF(AND(NOT('Basic Financial Statements'!FV9=""),NOT('Basic Financial Statements'!CY9="")),'Basic Financial Statements'!FV9/'Basic Financial Statements'!CY9,"")</f>
        <v>1.0620982998016435</v>
      </c>
      <c r="AV10" s="7">
        <f>IF(AND(NOT('Basic Financial Statements'!FF9=""),NOT('Basic Financial Statements'!AK9=""),'Basic Financial Statements'!AK9&gt;0),-'Basic Financial Statements'!FF9/'Basic Financial Statements'!AK9,"")</f>
        <v>0.36123941493456507</v>
      </c>
      <c r="AW10" s="7">
        <f>IF(AND(NOT('Basic Financial Statements'!FF9=""),NOT('Basic Financial Statements'!CY9=""),'Basic Financial Statements'!CY9&gt;0),-'Basic Financial Statements'!FF9/'Basic Financial Statements'!CY9,"")</f>
        <v>1.7729290639463494E-2</v>
      </c>
    </row>
    <row r="11" spans="1:49">
      <c r="A11" s="7" t="str">
        <f t="shared" si="1"/>
        <v>高砂熱学工業</v>
      </c>
      <c r="B11" s="7" t="str">
        <f t="shared" si="1"/>
        <v>TSE:196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221653425522720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9580383162140299E-2</v>
      </c>
      <c r="H11" s="7">
        <v>4.7923E-2</v>
      </c>
      <c r="I11" s="7">
        <v>6.3824000000000006E-2</v>
      </c>
      <c r="J11" s="7"/>
      <c r="K11" s="7">
        <v>0.117497</v>
      </c>
      <c r="L11" s="7">
        <v>7.8704999999999997E-2</v>
      </c>
      <c r="M11" s="7">
        <v>3.8731000000000002E-2</v>
      </c>
      <c r="N11" s="7">
        <v>3.5388999999999997E-2</v>
      </c>
      <c r="O11" s="7">
        <v>3.5105999999999998E-2</v>
      </c>
      <c r="P11" s="7">
        <v>2.6557999999999998E-2</v>
      </c>
      <c r="Q11" s="7">
        <v>2.6463E-2</v>
      </c>
      <c r="R11" s="7">
        <v>2.6463E-2</v>
      </c>
      <c r="S11" s="7"/>
      <c r="T11" s="7">
        <v>1.1137699999999999</v>
      </c>
      <c r="U11" s="7">
        <v>34.749499999999998</v>
      </c>
      <c r="V11" s="7">
        <v>2.18554</v>
      </c>
      <c r="W11" s="7">
        <v>71.68741</v>
      </c>
      <c r="X11" s="7"/>
      <c r="Y11" s="7">
        <v>1.42902</v>
      </c>
      <c r="Z11" s="7">
        <v>1.3269200000000001</v>
      </c>
      <c r="AA11" s="7">
        <v>-1.128E-2</v>
      </c>
      <c r="AB11" s="7">
        <v>167.46440000000001</v>
      </c>
      <c r="AC11" s="7">
        <v>5.1053300000000004</v>
      </c>
      <c r="AD11" s="7">
        <v>91.907719999999998</v>
      </c>
      <c r="AE11" s="7">
        <v>80.662009999999995</v>
      </c>
      <c r="AF11" s="7"/>
      <c r="AG11" s="7">
        <v>9.0190000000000001</v>
      </c>
      <c r="AH11" s="7">
        <v>8.2728999999999999</v>
      </c>
      <c r="AI11" s="7" t="e">
        <v>#N/A</v>
      </c>
      <c r="AJ11" s="7" t="e">
        <v>#N/A</v>
      </c>
      <c r="AK11" s="7">
        <v>53.374600000000001</v>
      </c>
      <c r="AL11" s="7">
        <v>149.52542</v>
      </c>
      <c r="AM11" s="7">
        <v>164.96610000000001</v>
      </c>
      <c r="AN11" s="7">
        <v>123.35593</v>
      </c>
      <c r="AO11" s="7">
        <v>0.96938000000000002</v>
      </c>
      <c r="AP11" s="7" t="e">
        <v>#N/A</v>
      </c>
      <c r="AQ11" s="7">
        <v>1.29637</v>
      </c>
      <c r="AR11" s="7" t="e">
        <v>#N/A</v>
      </c>
      <c r="AS11" s="7">
        <v>2.5768599999999999</v>
      </c>
      <c r="AT11" s="7">
        <f>IF(AND(NOT('Basic Financial Statements'!FV10=""),NOT('Basic Financial Statements'!AI10="")),'Basic Financial Statements'!FV10/'Basic Financial Statements'!AI10,"")</f>
        <v>15.62775257866347</v>
      </c>
      <c r="AU11" s="7">
        <f>IF(AND(NOT('Basic Financial Statements'!FV10=""),NOT('Basic Financial Statements'!CY10="")),'Basic Financial Statements'!FV10/'Basic Financial Statements'!CY10,"")</f>
        <v>1.0174183107673098</v>
      </c>
      <c r="AV11" s="7">
        <f>IF(AND(NOT('Basic Financial Statements'!FF10=""),NOT('Basic Financial Statements'!AK10=""),'Basic Financial Statements'!AK10&gt;0),-'Basic Financial Statements'!FF10/'Basic Financial Statements'!AK10,"")</f>
        <v>0.28120300751879701</v>
      </c>
      <c r="AW11" s="7">
        <f>IF(AND(NOT('Basic Financial Statements'!FF10=""),NOT('Basic Financial Statements'!CY10=""),'Basic Financial Statements'!CY10&gt;0),-'Basic Financial Statements'!FF10/'Basic Financial Statements'!CY10,"")</f>
        <v>1.8241410929238932E-2</v>
      </c>
    </row>
    <row r="12" spans="1:49">
      <c r="A12" s="7" t="str">
        <f t="shared" si="1"/>
        <v>高砂熱学工業</v>
      </c>
      <c r="B12" s="7" t="str">
        <f t="shared" si="1"/>
        <v>TSE:196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601601453331968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7827582376171627E-2</v>
      </c>
      <c r="H12" s="7">
        <v>6.5375000000000003E-2</v>
      </c>
      <c r="I12" s="7">
        <v>8.1700999999999996E-2</v>
      </c>
      <c r="J12" s="7"/>
      <c r="K12" s="7">
        <v>0.13098099999999999</v>
      </c>
      <c r="L12" s="7">
        <v>8.1462999999999994E-2</v>
      </c>
      <c r="M12" s="7">
        <v>4.9544999999999999E-2</v>
      </c>
      <c r="N12" s="7">
        <v>4.6563E-2</v>
      </c>
      <c r="O12" s="7">
        <v>4.6459E-2</v>
      </c>
      <c r="P12" s="7">
        <v>3.3369000000000003E-2</v>
      </c>
      <c r="Q12" s="7">
        <v>3.3300000000000003E-2</v>
      </c>
      <c r="R12" s="7">
        <v>3.3300000000000003E-2</v>
      </c>
      <c r="S12" s="7"/>
      <c r="T12" s="7">
        <v>1.13358</v>
      </c>
      <c r="U12" s="7">
        <v>34.912649999999999</v>
      </c>
      <c r="V12" s="7">
        <v>2.1873200000000002</v>
      </c>
      <c r="W12" s="7">
        <v>68.866150000000005</v>
      </c>
      <c r="X12" s="7"/>
      <c r="Y12" s="7">
        <v>1.5005299999999999</v>
      </c>
      <c r="Z12" s="7">
        <v>1.41123</v>
      </c>
      <c r="AA12" s="7">
        <v>0.20269000000000001</v>
      </c>
      <c r="AB12" s="7">
        <v>166.87034</v>
      </c>
      <c r="AC12" s="7">
        <v>5.2998000000000003</v>
      </c>
      <c r="AD12" s="7">
        <v>90.657240000000002</v>
      </c>
      <c r="AE12" s="7">
        <v>81.512900000000002</v>
      </c>
      <c r="AF12" s="7"/>
      <c r="AG12" s="7">
        <v>4.9537000000000004</v>
      </c>
      <c r="AH12" s="7">
        <v>4.7199</v>
      </c>
      <c r="AI12" s="7" t="e">
        <v>#N/A</v>
      </c>
      <c r="AJ12" s="7" t="e">
        <v>#N/A</v>
      </c>
      <c r="AK12" s="7">
        <v>52.4651</v>
      </c>
      <c r="AL12" s="7">
        <v>232.48077000000001</v>
      </c>
      <c r="AM12" s="7">
        <v>247.92308</v>
      </c>
      <c r="AN12" s="7">
        <v>234.11537999999999</v>
      </c>
      <c r="AO12" s="7">
        <v>0.42871999999999999</v>
      </c>
      <c r="AP12" s="7" t="e">
        <v>#N/A</v>
      </c>
      <c r="AQ12" s="7">
        <v>0.45400000000000001</v>
      </c>
      <c r="AR12" s="7" t="e">
        <v>#N/A</v>
      </c>
      <c r="AS12" s="7">
        <v>2.5826899999999999</v>
      </c>
      <c r="AT12" s="7">
        <f>IF(AND(NOT('Basic Financial Statements'!FV11=""),NOT('Basic Financial Statements'!AI11="")),'Basic Financial Statements'!FV11/'Basic Financial Statements'!AI11,"")</f>
        <v>13.264041101001958</v>
      </c>
      <c r="AU12" s="7">
        <f>IF(AND(NOT('Basic Financial Statements'!FV11=""),NOT('Basic Financial Statements'!CY11="")),'Basic Financial Statements'!FV11/'Basic Financial Statements'!CY11,"")</f>
        <v>1.0508363948905108</v>
      </c>
      <c r="AV12" s="7">
        <f>IF(AND(NOT('Basic Financial Statements'!FF11=""),NOT('Basic Financial Statements'!AK11=""),'Basic Financial Statements'!AK11&gt;0),-'Basic Financial Statements'!FF11/'Basic Financial Statements'!AK11,"")</f>
        <v>0.25112521638776686</v>
      </c>
      <c r="AW12" s="7">
        <f>IF(AND(NOT('Basic Financial Statements'!FF11=""),NOT('Basic Financial Statements'!CY11=""),'Basic Financial Statements'!CY11&gt;0),-'Basic Financial Statements'!FF11/'Basic Financial Statements'!CY11,"")</f>
        <v>1.9854014598540148E-2</v>
      </c>
    </row>
    <row r="13" spans="1:49">
      <c r="A13" s="7" t="str">
        <f t="shared" si="1"/>
        <v>高砂熱学工業</v>
      </c>
      <c r="B13" s="7" t="str">
        <f t="shared" si="1"/>
        <v>TSE:196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797429015962659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8619915927062128E-2</v>
      </c>
      <c r="H13" s="7">
        <v>7.8403E-2</v>
      </c>
      <c r="I13" s="7">
        <v>0.102476</v>
      </c>
      <c r="J13" s="7"/>
      <c r="K13" s="7">
        <v>0.13641</v>
      </c>
      <c r="L13" s="7">
        <v>7.8904000000000002E-2</v>
      </c>
      <c r="M13" s="7">
        <v>5.8616000000000001E-2</v>
      </c>
      <c r="N13" s="7">
        <v>5.6099000000000003E-2</v>
      </c>
      <c r="O13" s="7">
        <v>5.5750000000000001E-2</v>
      </c>
      <c r="P13" s="7">
        <v>4.1925999999999998E-2</v>
      </c>
      <c r="Q13" s="7">
        <v>4.0711999999999998E-2</v>
      </c>
      <c r="R13" s="7">
        <v>4.0711999999999998E-2</v>
      </c>
      <c r="S13" s="7"/>
      <c r="T13" s="7">
        <v>1.1596299999999999</v>
      </c>
      <c r="U13" s="7">
        <v>35.965139999999998</v>
      </c>
      <c r="V13" s="7">
        <v>2.3626499999999999</v>
      </c>
      <c r="W13" s="7">
        <v>67.616259999999997</v>
      </c>
      <c r="X13" s="7"/>
      <c r="Y13" s="7">
        <v>1.60958</v>
      </c>
      <c r="Z13" s="7">
        <v>1.4951700000000001</v>
      </c>
      <c r="AA13" s="7">
        <v>5.0200000000000002E-2</v>
      </c>
      <c r="AB13" s="7">
        <v>154.48697999999999</v>
      </c>
      <c r="AC13" s="7">
        <v>5.3979900000000001</v>
      </c>
      <c r="AD13" s="7">
        <v>103.75089</v>
      </c>
      <c r="AE13" s="7">
        <v>56.134079999999997</v>
      </c>
      <c r="AF13" s="7"/>
      <c r="AG13" s="7">
        <v>12.952</v>
      </c>
      <c r="AH13" s="7">
        <v>11.466799999999999</v>
      </c>
      <c r="AI13" s="7">
        <v>8.0332000000000008</v>
      </c>
      <c r="AJ13" s="7">
        <v>7.1120999999999999</v>
      </c>
      <c r="AK13" s="7">
        <v>53.083300000000001</v>
      </c>
      <c r="AL13" s="7">
        <v>69.373390000000001</v>
      </c>
      <c r="AM13" s="7">
        <v>72.939909999999998</v>
      </c>
      <c r="AN13" s="7">
        <v>58.763950000000001</v>
      </c>
      <c r="AO13" s="7">
        <v>0.94869000000000003</v>
      </c>
      <c r="AP13" s="7" t="e">
        <v>#N/A</v>
      </c>
      <c r="AQ13" s="7">
        <v>1.1775500000000001</v>
      </c>
      <c r="AR13" s="7" t="e">
        <v>#N/A</v>
      </c>
      <c r="AS13" s="7">
        <v>2.6987999999999999</v>
      </c>
      <c r="AT13" s="7">
        <f>IF(AND(NOT('Basic Financial Statements'!FV12=""),NOT('Basic Financial Statements'!AI12="")),'Basic Financial Statements'!FV12/'Basic Financial Statements'!AI12,"")</f>
        <v>11.832420798782495</v>
      </c>
      <c r="AU13" s="7">
        <f>IF(AND(NOT('Basic Financial Statements'!FV12=""),NOT('Basic Financial Statements'!CY12="")),'Basic Financial Statements'!FV12/'Basic Financial Statements'!CY12,"")</f>
        <v>1.1909426468445197</v>
      </c>
      <c r="AV13" s="7">
        <f>IF(AND(NOT('Basic Financial Statements'!FF12=""),NOT('Basic Financial Statements'!AK12=""),'Basic Financial Statements'!AK12&gt;0),-'Basic Financial Statements'!FF12/'Basic Financial Statements'!AK12,"")</f>
        <v>0.23144696712978652</v>
      </c>
      <c r="AW13" s="7">
        <f>IF(AND(NOT('Basic Financial Statements'!FF12=""),NOT('Basic Financial Statements'!CY12=""),'Basic Financial Statements'!CY12&gt;0),-'Basic Financial Statements'!FF12/'Basic Financial Statements'!CY12,"")</f>
        <v>2.2620762746948846E-2</v>
      </c>
    </row>
    <row r="14" spans="1:49">
      <c r="A14" s="7" t="str">
        <f t="shared" si="1"/>
        <v>高砂熱学工業</v>
      </c>
      <c r="B14" s="7" t="str">
        <f t="shared" si="1"/>
        <v>TSE:196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5521979786045431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7282087221984737E-2</v>
      </c>
      <c r="H14" s="7">
        <v>7.4820999999999999E-2</v>
      </c>
      <c r="I14" s="7">
        <v>0.103848</v>
      </c>
      <c r="J14" s="7"/>
      <c r="K14" s="7">
        <v>0.130936</v>
      </c>
      <c r="L14" s="7">
        <v>7.5245000000000006E-2</v>
      </c>
      <c r="M14" s="7">
        <v>5.6244000000000002E-2</v>
      </c>
      <c r="N14" s="7">
        <v>5.3668E-2</v>
      </c>
      <c r="O14" s="7">
        <v>5.3043E-2</v>
      </c>
      <c r="P14" s="7">
        <v>4.0288999999999998E-2</v>
      </c>
      <c r="Q14" s="7">
        <v>3.9423E-2</v>
      </c>
      <c r="R14" s="7">
        <v>3.9423E-2</v>
      </c>
      <c r="S14" s="7"/>
      <c r="T14" s="7">
        <v>1.1735500000000001</v>
      </c>
      <c r="U14" s="7">
        <v>29.984909999999999</v>
      </c>
      <c r="V14" s="7">
        <v>2.36145</v>
      </c>
      <c r="W14" s="7">
        <v>63.66377</v>
      </c>
      <c r="X14" s="7"/>
      <c r="Y14" s="7">
        <v>1.5415399999999999</v>
      </c>
      <c r="Z14" s="7">
        <v>1.45373</v>
      </c>
      <c r="AA14" s="7">
        <v>0.10817</v>
      </c>
      <c r="AB14" s="7">
        <v>154.56582</v>
      </c>
      <c r="AC14" s="7">
        <v>5.73306</v>
      </c>
      <c r="AD14" s="7">
        <v>121.09204</v>
      </c>
      <c r="AE14" s="7">
        <v>39.20684</v>
      </c>
      <c r="AF14" s="7"/>
      <c r="AG14" s="7">
        <v>13.1632</v>
      </c>
      <c r="AH14" s="7">
        <v>11.632099999999999</v>
      </c>
      <c r="AI14" s="7">
        <v>7.9234</v>
      </c>
      <c r="AJ14" s="7">
        <v>7.0018000000000002</v>
      </c>
      <c r="AK14" s="7">
        <v>54.884599999999999</v>
      </c>
      <c r="AL14" s="7">
        <v>91.209680000000006</v>
      </c>
      <c r="AM14" s="7">
        <v>96.715050000000005</v>
      </c>
      <c r="AN14" s="7">
        <v>74.989249999999998</v>
      </c>
      <c r="AO14" s="7">
        <v>0.92351000000000005</v>
      </c>
      <c r="AP14" s="7" t="e">
        <v>#N/A</v>
      </c>
      <c r="AQ14" s="7">
        <v>1.1910700000000001</v>
      </c>
      <c r="AR14" s="7" t="e">
        <v>#N/A</v>
      </c>
      <c r="AS14" s="7">
        <v>2.6924299999999999</v>
      </c>
      <c r="AT14" s="7">
        <f>IF(AND(NOT('Basic Financial Statements'!FV13=""),NOT('Basic Financial Statements'!AI13="")),'Basic Financial Statements'!FV13/'Basic Financial Statements'!AI13,"")</f>
        <v>9.8654164100574278</v>
      </c>
      <c r="AU14" s="7">
        <f>IF(AND(NOT('Basic Financial Statements'!FV13=""),NOT('Basic Financial Statements'!CY13="")),'Basic Financial Statements'!FV13/'Basic Financial Statements'!CY13,"")</f>
        <v>1.0415021781091267</v>
      </c>
      <c r="AV14" s="7">
        <f>IF(AND(NOT('Basic Financial Statements'!FF13=""),NOT('Basic Financial Statements'!AK13=""),'Basic Financial Statements'!AK13&gt;0),-'Basic Financial Statements'!FF13/'Basic Financial Statements'!AK13,"")</f>
        <v>0.35157427234515026</v>
      </c>
      <c r="AW14" s="7">
        <f>IF(AND(NOT('Basic Financial Statements'!FF13=""),NOT('Basic Financial Statements'!CY13=""),'Basic Financial Statements'!CY13&gt;0),-'Basic Financial Statements'!FF13/'Basic Financial Statements'!CY13,"")</f>
        <v>3.6318204161887593E-2</v>
      </c>
    </row>
    <row r="15" spans="1:49">
      <c r="A15" s="7" t="str">
        <f t="shared" si="1"/>
        <v>高砂熱学工業</v>
      </c>
      <c r="B15" s="7" t="str">
        <f t="shared" si="1"/>
        <v>TSE:196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18326634787455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669580778595949E-2</v>
      </c>
      <c r="H15" s="7">
        <v>7.7148999999999995E-2</v>
      </c>
      <c r="I15" s="7">
        <v>0.10838299999999999</v>
      </c>
      <c r="J15" s="7"/>
      <c r="K15" s="7">
        <v>0.13517199999999999</v>
      </c>
      <c r="L15" s="7">
        <v>7.6233999999999996E-2</v>
      </c>
      <c r="M15" s="7">
        <v>6.0361999999999999E-2</v>
      </c>
      <c r="N15" s="7">
        <v>5.6314000000000003E-2</v>
      </c>
      <c r="O15" s="7">
        <v>5.5752999999999997E-2</v>
      </c>
      <c r="P15" s="7">
        <v>4.1359E-2</v>
      </c>
      <c r="Q15" s="7">
        <v>4.1230999999999997E-2</v>
      </c>
      <c r="R15" s="7">
        <v>4.1230999999999997E-2</v>
      </c>
      <c r="S15" s="7"/>
      <c r="T15" s="7">
        <v>1.1767399999999999</v>
      </c>
      <c r="U15" s="7">
        <v>18.382439999999999</v>
      </c>
      <c r="V15" s="7">
        <v>2.22133</v>
      </c>
      <c r="W15" s="7">
        <v>59.790370000000003</v>
      </c>
      <c r="X15" s="7"/>
      <c r="Y15" s="7">
        <v>1.62558</v>
      </c>
      <c r="Z15" s="7">
        <v>1.5319700000000001</v>
      </c>
      <c r="AA15" s="7">
        <v>-5.246E-2</v>
      </c>
      <c r="AB15" s="7">
        <v>164.76625000000001</v>
      </c>
      <c r="AC15" s="7">
        <v>6.1213499999999996</v>
      </c>
      <c r="AD15" s="7">
        <v>120.39790000000001</v>
      </c>
      <c r="AE15" s="7">
        <v>50.489699999999999</v>
      </c>
      <c r="AF15" s="7"/>
      <c r="AG15" s="7">
        <v>16.839200000000002</v>
      </c>
      <c r="AH15" s="7">
        <v>14.4122</v>
      </c>
      <c r="AI15" s="7">
        <v>11.917899999999999</v>
      </c>
      <c r="AJ15" s="7">
        <v>10.200200000000001</v>
      </c>
      <c r="AK15" s="7">
        <v>52.621299999999998</v>
      </c>
      <c r="AL15" s="7">
        <v>57.899679999999996</v>
      </c>
      <c r="AM15" s="7">
        <v>62.686079999999997</v>
      </c>
      <c r="AN15" s="7">
        <v>25.417480000000001</v>
      </c>
      <c r="AO15" s="7">
        <v>1.0941700000000001</v>
      </c>
      <c r="AP15" s="7" t="e">
        <v>#N/A</v>
      </c>
      <c r="AQ15" s="7">
        <v>2.6985000000000001</v>
      </c>
      <c r="AR15" s="7" t="e">
        <v>#N/A</v>
      </c>
      <c r="AS15" s="7">
        <v>2.87018</v>
      </c>
      <c r="AT15" s="7">
        <f>IF(AND(NOT('Basic Financial Statements'!FV14=""),NOT('Basic Financial Statements'!AI14="")),'Basic Financial Statements'!FV14/'Basic Financial Statements'!AI14,"")</f>
        <v>8.726299033303194</v>
      </c>
      <c r="AU15" s="7">
        <f>IF(AND(NOT('Basic Financial Statements'!FV14=""),NOT('Basic Financial Statements'!CY14="")),'Basic Financial Statements'!FV14/'Basic Financial Statements'!CY14,"")</f>
        <v>0.9485993297622265</v>
      </c>
      <c r="AV15" s="7">
        <f>IF(AND(NOT('Basic Financial Statements'!FF14=""),NOT('Basic Financial Statements'!AK14=""),'Basic Financial Statements'!AK14&gt;0),-'Basic Financial Statements'!FF14/'Basic Financial Statements'!AK14,"")</f>
        <v>0.28909379487567077</v>
      </c>
      <c r="AW15" s="7">
        <f>IF(AND(NOT('Basic Financial Statements'!FF14=""),NOT('Basic Financial Statements'!CY14=""),'Basic Financial Statements'!CY14&gt;0),-'Basic Financial Statements'!FF14/'Basic Financial Statements'!CY14,"")</f>
        <v>3.1329090596358453E-2</v>
      </c>
    </row>
    <row r="16" spans="1:49">
      <c r="A16" s="7" t="str">
        <f>Assumptions!C3</f>
        <v>大気社</v>
      </c>
      <c r="B16" s="7" t="str">
        <f>Assumptions!B3</f>
        <v>TSE:1979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8172000000000001E-2</v>
      </c>
      <c r="I16" s="7">
        <v>5.0451999999999997E-2</v>
      </c>
      <c r="J16" s="7"/>
      <c r="K16" s="7">
        <v>0.13327600000000001</v>
      </c>
      <c r="L16" s="7">
        <v>9.0151999999999996E-2</v>
      </c>
      <c r="M16" s="7">
        <v>4.3178000000000001E-2</v>
      </c>
      <c r="N16" s="7">
        <v>3.7518000000000003E-2</v>
      </c>
      <c r="O16" s="7">
        <v>3.6872000000000002E-2</v>
      </c>
      <c r="P16" s="7">
        <v>2.2539E-2</v>
      </c>
      <c r="Q16" s="7">
        <v>1.8373E-2</v>
      </c>
      <c r="R16" s="7">
        <v>1.8373E-2</v>
      </c>
      <c r="S16" s="7"/>
      <c r="T16" s="7">
        <v>1.27955</v>
      </c>
      <c r="U16" s="7">
        <v>24.208649999999999</v>
      </c>
      <c r="V16" s="7">
        <v>3.6056900000000001</v>
      </c>
      <c r="W16" s="7">
        <v>7.4506399999999999</v>
      </c>
      <c r="X16" s="7"/>
      <c r="Y16" s="7">
        <v>1.7810699999999999</v>
      </c>
      <c r="Z16" s="7">
        <v>1.3574999999999999</v>
      </c>
      <c r="AA16" s="7">
        <v>2.8570000000000002E-2</v>
      </c>
      <c r="AB16" s="7">
        <v>101.22874</v>
      </c>
      <c r="AC16" s="7">
        <v>48.988840000000003</v>
      </c>
      <c r="AD16" s="7">
        <v>100.71409</v>
      </c>
      <c r="AE16" s="7">
        <v>49.503489999999999</v>
      </c>
      <c r="AF16" s="7"/>
      <c r="AG16" s="7">
        <v>2.7522000000000002</v>
      </c>
      <c r="AH16" s="7">
        <v>2.6785000000000001</v>
      </c>
      <c r="AI16" s="7">
        <v>0.1057</v>
      </c>
      <c r="AJ16" s="7">
        <v>0.10290000000000001</v>
      </c>
      <c r="AK16" s="7">
        <v>48.577599999999997</v>
      </c>
      <c r="AL16" s="7">
        <v>50.154470000000003</v>
      </c>
      <c r="AM16" s="7">
        <v>58.73171</v>
      </c>
      <c r="AN16" s="7">
        <v>47.536589999999997</v>
      </c>
      <c r="AO16" s="7">
        <v>0.23408000000000001</v>
      </c>
      <c r="AP16" s="7" t="e">
        <v>#N/A</v>
      </c>
      <c r="AQ16" s="7">
        <v>0.28921000000000002</v>
      </c>
      <c r="AR16" s="7" t="e">
        <v>#N/A</v>
      </c>
      <c r="AS16" s="7">
        <v>3.05037</v>
      </c>
      <c r="AT16" s="7">
        <f>IF(AND(NOT('Basic Financial Statements'!FV15=""),NOT('Basic Financial Statements'!AI15="")),'Basic Financial Statements'!FV15/'Basic Financial Statements'!AI15,"")</f>
        <v>10.228793158313445</v>
      </c>
      <c r="AU16" s="7">
        <f>IF(AND(NOT('Basic Financial Statements'!FV15=""),NOT('Basic Financial Statements'!CY15="")),'Basic Financial Statements'!FV15/'Basic Financial Statements'!CY15,"")</f>
        <v>0.65972461859478693</v>
      </c>
      <c r="AV16" s="7">
        <f>IF(AND(NOT('Basic Financial Statements'!FF15=""),NOT('Basic Financial Statements'!AK15=""),'Basic Financial Statements'!AK15&gt;0),-'Basic Financial Statements'!FF15/'Basic Financial Statements'!AK15,"")</f>
        <v>0.41867273910214703</v>
      </c>
      <c r="AW16" s="7">
        <f>IF(AND(NOT('Basic Financial Statements'!FF15=""),NOT('Basic Financial Statements'!CY15=""),'Basic Financial Statements'!CY15&gt;0),-'Basic Financial Statements'!FF15/'Basic Financial Statements'!CY15,"")</f>
        <v>2.201204077444072E-2</v>
      </c>
    </row>
    <row r="17" spans="1:49">
      <c r="A17" s="7" t="str">
        <f t="shared" ref="A17:B27" si="2">A16</f>
        <v>大気社</v>
      </c>
      <c r="B17" s="7" t="str">
        <f t="shared" si="2"/>
        <v>TSE:1979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036743351686366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39908110549058E-2</v>
      </c>
      <c r="H17" s="7">
        <v>2.9485000000000001E-2</v>
      </c>
      <c r="I17" s="7">
        <v>5.9977999999999997E-2</v>
      </c>
      <c r="J17" s="7"/>
      <c r="K17" s="7">
        <v>0.14532400000000001</v>
      </c>
      <c r="L17" s="7">
        <v>0.111264</v>
      </c>
      <c r="M17" s="7">
        <v>3.5875999999999998E-2</v>
      </c>
      <c r="N17" s="7">
        <v>2.6433999999999999E-2</v>
      </c>
      <c r="O17" s="7">
        <v>2.6433999999999999E-2</v>
      </c>
      <c r="P17" s="7">
        <v>2.4087999999999998E-2</v>
      </c>
      <c r="Q17" s="7">
        <v>3.1269999999999999E-2</v>
      </c>
      <c r="R17" s="7">
        <v>3.1269999999999999E-2</v>
      </c>
      <c r="S17" s="7"/>
      <c r="T17" s="7">
        <v>0.97138000000000002</v>
      </c>
      <c r="U17" s="7">
        <v>17.24663</v>
      </c>
      <c r="V17" s="7">
        <v>2.6625299999999998</v>
      </c>
      <c r="W17" s="7">
        <v>5.6054300000000001</v>
      </c>
      <c r="X17" s="7"/>
      <c r="Y17" s="7">
        <v>1.8941399999999999</v>
      </c>
      <c r="Z17" s="7">
        <v>1.41614</v>
      </c>
      <c r="AA17" s="7">
        <v>2.1590000000000002E-2</v>
      </c>
      <c r="AB17" s="7">
        <v>137.08743000000001</v>
      </c>
      <c r="AC17" s="7">
        <v>65.115269999999995</v>
      </c>
      <c r="AD17" s="7">
        <v>110.9027</v>
      </c>
      <c r="AE17" s="7">
        <v>91.30001</v>
      </c>
      <c r="AF17" s="7"/>
      <c r="AG17" s="7">
        <v>2.9941</v>
      </c>
      <c r="AH17" s="7">
        <v>2.907</v>
      </c>
      <c r="AI17" s="7">
        <v>0.75900000000000001</v>
      </c>
      <c r="AJ17" s="7">
        <v>0.73699999999999999</v>
      </c>
      <c r="AK17" s="7">
        <v>45.638800000000003</v>
      </c>
      <c r="AL17" s="7">
        <v>45.573529999999998</v>
      </c>
      <c r="AM17" s="7">
        <v>61.852939999999997</v>
      </c>
      <c r="AN17" s="7">
        <v>49.705880000000001</v>
      </c>
      <c r="AO17" s="7">
        <v>0.47171000000000002</v>
      </c>
      <c r="AP17" s="7" t="e">
        <v>#N/A</v>
      </c>
      <c r="AQ17" s="7">
        <v>0.58697999999999995</v>
      </c>
      <c r="AR17" s="7" t="e">
        <v>#N/A</v>
      </c>
      <c r="AS17" s="7">
        <v>2.5306500000000001</v>
      </c>
      <c r="AT17" s="7">
        <f>IF(AND(NOT('Basic Financial Statements'!FV16=""),NOT('Basic Financial Statements'!AI16="")),'Basic Financial Statements'!FV16/'Basic Financial Statements'!AI16,"")</f>
        <v>19.621951133144474</v>
      </c>
      <c r="AU17" s="7">
        <f>IF(AND(NOT('Basic Financial Statements'!FV16=""),NOT('Basic Financial Statements'!CY16="")),'Basic Financial Statements'!FV16/'Basic Financial Statements'!CY16,"")</f>
        <v>0.86885960235825388</v>
      </c>
      <c r="AV17" s="7">
        <f>IF(AND(NOT('Basic Financial Statements'!FF16=""),NOT('Basic Financial Statements'!AK16=""),'Basic Financial Statements'!AK16&gt;0),-'Basic Financial Statements'!FF16/'Basic Financial Statements'!AK16,"")</f>
        <v>0.30087288597926898</v>
      </c>
      <c r="AW17" s="7">
        <f>IF(AND(NOT('Basic Financial Statements'!FF16=""),NOT('Basic Financial Statements'!CY16=""),'Basic Financial Statements'!CY16&gt;0),-'Basic Financial Statements'!FF16/'Basic Financial Statements'!CY16,"")</f>
        <v>1.7294907175112895E-2</v>
      </c>
    </row>
    <row r="18" spans="1:49">
      <c r="A18" s="7" t="str">
        <f t="shared" si="2"/>
        <v>大気社</v>
      </c>
      <c r="B18" s="7" t="str">
        <f t="shared" si="2"/>
        <v>TSE:1979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751131221719456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1234288587229764E-2</v>
      </c>
      <c r="H18" s="7">
        <v>5.0124000000000002E-2</v>
      </c>
      <c r="I18" s="7">
        <v>5.7600999999999999E-2</v>
      </c>
      <c r="J18" s="7"/>
      <c r="K18" s="7">
        <v>0.14077600000000001</v>
      </c>
      <c r="L18" s="7">
        <v>9.6110000000000001E-2</v>
      </c>
      <c r="M18" s="7">
        <v>4.7293000000000002E-2</v>
      </c>
      <c r="N18" s="7">
        <v>3.9344999999999998E-2</v>
      </c>
      <c r="O18" s="7">
        <v>3.9344999999999998E-2</v>
      </c>
      <c r="P18" s="7">
        <v>2.8166E-2</v>
      </c>
      <c r="Q18" s="7">
        <v>2.6231999999999998E-2</v>
      </c>
      <c r="R18" s="7">
        <v>2.6231999999999998E-2</v>
      </c>
      <c r="S18" s="7"/>
      <c r="T18" s="7">
        <v>1.1089100000000001</v>
      </c>
      <c r="U18" s="7">
        <v>20.40474</v>
      </c>
      <c r="V18" s="7">
        <v>2.96035</v>
      </c>
      <c r="W18" s="7">
        <v>6.8237100000000002</v>
      </c>
      <c r="X18" s="7"/>
      <c r="Y18" s="7">
        <v>1.71933</v>
      </c>
      <c r="Z18" s="7">
        <v>1.32423</v>
      </c>
      <c r="AA18" s="7">
        <v>9.6759999999999999E-2</v>
      </c>
      <c r="AB18" s="7">
        <v>123.29591000000001</v>
      </c>
      <c r="AC18" s="7">
        <v>53.489660000000001</v>
      </c>
      <c r="AD18" s="7">
        <v>94.524780000000007</v>
      </c>
      <c r="AE18" s="7">
        <v>82.260779999999997</v>
      </c>
      <c r="AF18" s="7"/>
      <c r="AG18" s="7">
        <v>4.9001000000000001</v>
      </c>
      <c r="AH18" s="7">
        <v>4.6711999999999998</v>
      </c>
      <c r="AI18" s="7">
        <v>0.84799999999999998</v>
      </c>
      <c r="AJ18" s="7">
        <v>0.80840000000000001</v>
      </c>
      <c r="AK18" s="7">
        <v>49.526699999999998</v>
      </c>
      <c r="AL18" s="7">
        <v>59.08511</v>
      </c>
      <c r="AM18" s="7">
        <v>71.021280000000004</v>
      </c>
      <c r="AN18" s="7">
        <v>62.691490000000002</v>
      </c>
      <c r="AO18" s="7">
        <v>0.49160999999999999</v>
      </c>
      <c r="AP18" s="7" t="e">
        <v>#N/A</v>
      </c>
      <c r="AQ18" s="7">
        <v>0.55693000000000004</v>
      </c>
      <c r="AR18" s="7" t="e">
        <v>#N/A</v>
      </c>
      <c r="AS18" s="7">
        <v>2.6127699999999998</v>
      </c>
      <c r="AT18" s="7">
        <f>IF(AND(NOT('Basic Financial Statements'!FV17=""),NOT('Basic Financial Statements'!AI17="")),'Basic Financial Statements'!FV17/'Basic Financial Statements'!AI17,"")</f>
        <v>14.601778672032193</v>
      </c>
      <c r="AU18" s="7">
        <f>IF(AND(NOT('Basic Financial Statements'!FV17=""),NOT('Basic Financial Statements'!CY17="")),'Basic Financial Statements'!FV17/'Basic Financial Statements'!CY17,"")</f>
        <v>0.8959916044200259</v>
      </c>
      <c r="AV18" s="7">
        <f>IF(AND(NOT('Basic Financial Statements'!FF17=""),NOT('Basic Financial Statements'!AK17=""),'Basic Financial Statements'!AK17&gt;0),-'Basic Financial Statements'!FF17/'Basic Financial Statements'!AK17,"")</f>
        <v>0.29840669727248176</v>
      </c>
      <c r="AW18" s="7">
        <f>IF(AND(NOT('Basic Financial Statements'!FF17=""),NOT('Basic Financial Statements'!CY17=""),'Basic Financial Statements'!CY17&gt;0),-'Basic Financial Statements'!FF17/'Basic Financial Statements'!CY17,"")</f>
        <v>1.7053521822334713E-2</v>
      </c>
    </row>
    <row r="19" spans="1:49">
      <c r="A19" s="7" t="str">
        <f t="shared" si="2"/>
        <v>大気社</v>
      </c>
      <c r="B19" s="7" t="str">
        <f t="shared" si="2"/>
        <v>TSE:1979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107906345436036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5297050615291925E-2</v>
      </c>
      <c r="H19" s="7">
        <v>7.1000999999999995E-2</v>
      </c>
      <c r="I19" s="7">
        <v>6.6385E-2</v>
      </c>
      <c r="J19" s="7"/>
      <c r="K19" s="7">
        <v>0.12998299999999999</v>
      </c>
      <c r="L19" s="7">
        <v>8.1247E-2</v>
      </c>
      <c r="M19" s="7">
        <v>5.0416999999999997E-2</v>
      </c>
      <c r="N19" s="7">
        <v>4.3886000000000001E-2</v>
      </c>
      <c r="O19" s="7">
        <v>4.3401000000000002E-2</v>
      </c>
      <c r="P19" s="7">
        <v>2.6866000000000001E-2</v>
      </c>
      <c r="Q19" s="7">
        <v>2.3043999999999999E-2</v>
      </c>
      <c r="R19" s="7">
        <v>2.3043999999999999E-2</v>
      </c>
      <c r="S19" s="7"/>
      <c r="T19" s="7">
        <v>1.3138000000000001</v>
      </c>
      <c r="U19" s="7">
        <v>27.25217</v>
      </c>
      <c r="V19" s="7">
        <v>2.98089</v>
      </c>
      <c r="W19" s="7">
        <v>9.8895099999999996</v>
      </c>
      <c r="X19" s="7"/>
      <c r="Y19" s="7">
        <v>1.5565100000000001</v>
      </c>
      <c r="Z19" s="7">
        <v>1.2615499999999999</v>
      </c>
      <c r="AA19" s="7">
        <v>2.2360000000000001E-2</v>
      </c>
      <c r="AB19" s="7">
        <v>122.78165</v>
      </c>
      <c r="AC19" s="7">
        <v>37.00882</v>
      </c>
      <c r="AD19" s="7">
        <v>93.420770000000005</v>
      </c>
      <c r="AE19" s="7">
        <v>66.369709999999998</v>
      </c>
      <c r="AF19" s="7"/>
      <c r="AG19" s="7">
        <v>7.3273000000000001</v>
      </c>
      <c r="AH19" s="7">
        <v>6.8270999999999997</v>
      </c>
      <c r="AI19" s="7">
        <v>1.3274999999999999</v>
      </c>
      <c r="AJ19" s="7">
        <v>1.2369000000000001</v>
      </c>
      <c r="AK19" s="7">
        <v>55.414200000000001</v>
      </c>
      <c r="AL19" s="7">
        <v>35.645020000000002</v>
      </c>
      <c r="AM19" s="7">
        <v>41.406930000000003</v>
      </c>
      <c r="AN19" s="7">
        <v>35.354979999999998</v>
      </c>
      <c r="AO19" s="7">
        <v>0.53319000000000005</v>
      </c>
      <c r="AP19" s="7" t="e">
        <v>#N/A</v>
      </c>
      <c r="AQ19" s="7">
        <v>0.62446000000000002</v>
      </c>
      <c r="AR19" s="7" t="e">
        <v>#N/A</v>
      </c>
      <c r="AS19" s="7">
        <v>2.6410499999999999</v>
      </c>
      <c r="AT19" s="7">
        <f>IF(AND(NOT('Basic Financial Statements'!FV18=""),NOT('Basic Financial Statements'!AI18="")),'Basic Financial Statements'!FV18/'Basic Financial Statements'!AI18,"")</f>
        <v>12.148968797331765</v>
      </c>
      <c r="AU19" s="7">
        <f>IF(AND(NOT('Basic Financial Statements'!FV18=""),NOT('Basic Financial Statements'!CY18="")),'Basic Financial Statements'!FV18/'Basic Financial Statements'!CY18,"")</f>
        <v>0.92534697111433228</v>
      </c>
      <c r="AV19" s="7">
        <f>IF(AND(NOT('Basic Financial Statements'!FF18=""),NOT('Basic Financial Statements'!AK18=""),'Basic Financial Statements'!AK18&gt;0),-'Basic Financial Statements'!FF18/'Basic Financial Statements'!AK18,"")</f>
        <v>0.25022872827081427</v>
      </c>
      <c r="AW19" s="7">
        <f>IF(AND(NOT('Basic Financial Statements'!FF18=""),NOT('Basic Financial Statements'!CY18=""),'Basic Financial Statements'!CY18&gt;0),-'Basic Financial Statements'!FF18/'Basic Financial Statements'!CY18,"")</f>
        <v>1.6348122356879213E-2</v>
      </c>
    </row>
    <row r="20" spans="1:49">
      <c r="A20" s="7" t="str">
        <f t="shared" si="2"/>
        <v>大気社</v>
      </c>
      <c r="B20" s="7" t="str">
        <f t="shared" si="2"/>
        <v>TSE:1979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5442056642913998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1551506947186345E-2</v>
      </c>
      <c r="H20" s="7">
        <v>7.7627000000000002E-2</v>
      </c>
      <c r="I20" s="7">
        <v>8.7228E-2</v>
      </c>
      <c r="J20" s="7"/>
      <c r="K20" s="7">
        <v>0.128104</v>
      </c>
      <c r="L20" s="7">
        <v>7.6953999999999995E-2</v>
      </c>
      <c r="M20" s="7">
        <v>5.1672000000000003E-2</v>
      </c>
      <c r="N20" s="7">
        <v>4.6066999999999997E-2</v>
      </c>
      <c r="O20" s="7">
        <v>4.5539999999999997E-2</v>
      </c>
      <c r="P20" s="7">
        <v>3.0686999999999999E-2</v>
      </c>
      <c r="Q20" s="7">
        <v>2.8695999999999999E-2</v>
      </c>
      <c r="R20" s="7">
        <v>2.8695999999999999E-2</v>
      </c>
      <c r="S20" s="7"/>
      <c r="T20" s="7">
        <v>1.3540300000000001</v>
      </c>
      <c r="U20" s="7">
        <v>27.606819999999999</v>
      </c>
      <c r="V20" s="7">
        <v>2.7540800000000001</v>
      </c>
      <c r="W20" s="7">
        <v>20.56709</v>
      </c>
      <c r="X20" s="7"/>
      <c r="Y20" s="7">
        <v>1.67228</v>
      </c>
      <c r="Z20" s="7">
        <v>1.5282899999999999</v>
      </c>
      <c r="AA20" s="7">
        <v>0.13858999999999999</v>
      </c>
      <c r="AB20" s="7">
        <v>132.53040999999999</v>
      </c>
      <c r="AC20" s="7">
        <v>17.746670000000002</v>
      </c>
      <c r="AD20" s="7">
        <v>100.31404999999999</v>
      </c>
      <c r="AE20" s="7">
        <v>49.963030000000003</v>
      </c>
      <c r="AF20" s="7"/>
      <c r="AG20" s="7">
        <v>6.6147999999999998</v>
      </c>
      <c r="AH20" s="7">
        <v>6.2042999999999999</v>
      </c>
      <c r="AI20" s="7">
        <v>0.98040000000000005</v>
      </c>
      <c r="AJ20" s="7">
        <v>0.91959999999999997</v>
      </c>
      <c r="AK20" s="7">
        <v>51.822499999999998</v>
      </c>
      <c r="AL20" s="7">
        <v>52.33511</v>
      </c>
      <c r="AM20" s="7">
        <v>59.382980000000003</v>
      </c>
      <c r="AN20" s="7">
        <v>42.73404</v>
      </c>
      <c r="AO20" s="7">
        <v>0.46533999999999998</v>
      </c>
      <c r="AP20" s="7" t="e">
        <v>#N/A</v>
      </c>
      <c r="AQ20" s="7">
        <v>0.64663000000000004</v>
      </c>
      <c r="AR20" s="7" t="e">
        <v>#N/A</v>
      </c>
      <c r="AS20" s="7">
        <v>2.86294</v>
      </c>
      <c r="AT20" s="7">
        <f>IF(AND(NOT('Basic Financial Statements'!FV19=""),NOT('Basic Financial Statements'!AI19="")),'Basic Financial Statements'!FV19/'Basic Financial Statements'!AI19,"")</f>
        <v>11.517716597285068</v>
      </c>
      <c r="AU20" s="7">
        <f>IF(AND(NOT('Basic Financial Statements'!FV19=""),NOT('Basic Financial Statements'!CY19="")),'Basic Financial Statements'!FV19/'Basic Financial Statements'!CY19,"")</f>
        <v>1.0149723674836513</v>
      </c>
      <c r="AV20" s="7">
        <f>IF(AND(NOT('Basic Financial Statements'!FF19=""),NOT('Basic Financial Statements'!AK19=""),'Basic Financial Statements'!AK19&gt;0),-'Basic Financial Statements'!FF19/'Basic Financial Statements'!AK19,"")</f>
        <v>0.20499999999999999</v>
      </c>
      <c r="AW20" s="7">
        <f>IF(AND(NOT('Basic Financial Statements'!FF19=""),NOT('Basic Financial Statements'!CY19=""),'Basic Financial Statements'!CY19&gt;0),-'Basic Financial Statements'!FF19/'Basic Financial Statements'!CY19,"")</f>
        <v>1.6893508426816948E-2</v>
      </c>
    </row>
    <row r="21" spans="1:49">
      <c r="A21" s="7" t="str">
        <f t="shared" si="2"/>
        <v>大気社</v>
      </c>
      <c r="B21" s="7" t="str">
        <f t="shared" si="2"/>
        <v>TSE:1979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359515186809587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099237474749313E-2</v>
      </c>
      <c r="H21" s="7">
        <v>5.7993000000000003E-2</v>
      </c>
      <c r="I21" s="7">
        <v>5.3377000000000001E-2</v>
      </c>
      <c r="J21" s="7"/>
      <c r="K21" s="7">
        <v>0.142065</v>
      </c>
      <c r="L21" s="7">
        <v>9.2410999999999993E-2</v>
      </c>
      <c r="M21" s="7">
        <v>5.1461E-2</v>
      </c>
      <c r="N21" s="7">
        <v>4.4504000000000002E-2</v>
      </c>
      <c r="O21" s="7">
        <v>4.3732E-2</v>
      </c>
      <c r="P21" s="7">
        <v>2.7553000000000001E-2</v>
      </c>
      <c r="Q21" s="7">
        <v>2.2408000000000001E-2</v>
      </c>
      <c r="R21" s="7">
        <v>2.2408000000000001E-2</v>
      </c>
      <c r="S21" s="7"/>
      <c r="T21" s="7">
        <v>1.1248100000000001</v>
      </c>
      <c r="U21" s="7">
        <v>21.4819</v>
      </c>
      <c r="V21" s="7">
        <v>2.3979900000000001</v>
      </c>
      <c r="W21" s="7">
        <v>47.721310000000003</v>
      </c>
      <c r="X21" s="7"/>
      <c r="Y21" s="7">
        <v>1.7937000000000001</v>
      </c>
      <c r="Z21" s="7">
        <v>1.61958</v>
      </c>
      <c r="AA21" s="7">
        <v>0.10265000000000001</v>
      </c>
      <c r="AB21" s="7">
        <v>152.21047999999999</v>
      </c>
      <c r="AC21" s="7">
        <v>7.6482099999999997</v>
      </c>
      <c r="AD21" s="7">
        <v>104.52907</v>
      </c>
      <c r="AE21" s="7">
        <v>55.329619999999998</v>
      </c>
      <c r="AF21" s="7"/>
      <c r="AG21" s="7">
        <v>7.4854000000000003</v>
      </c>
      <c r="AH21" s="7">
        <v>6.9641000000000002</v>
      </c>
      <c r="AI21" s="7">
        <v>0.5796</v>
      </c>
      <c r="AJ21" s="7">
        <v>0.53920000000000001</v>
      </c>
      <c r="AK21" s="7">
        <v>49.177399999999999</v>
      </c>
      <c r="AL21" s="7">
        <v>34.21519</v>
      </c>
      <c r="AM21" s="7">
        <v>40.261600000000001</v>
      </c>
      <c r="AN21" s="7">
        <v>32.945149999999998</v>
      </c>
      <c r="AO21" s="7">
        <v>0.66454000000000002</v>
      </c>
      <c r="AP21" s="7" t="e">
        <v>#N/A</v>
      </c>
      <c r="AQ21" s="7">
        <v>0.81211999999999995</v>
      </c>
      <c r="AR21" s="7" t="e">
        <v>#N/A</v>
      </c>
      <c r="AS21" s="7">
        <v>2.802</v>
      </c>
      <c r="AT21" s="7">
        <f>IF(AND(NOT('Basic Financial Statements'!FV20=""),NOT('Basic Financial Statements'!AI20="")),'Basic Financial Statements'!FV20/'Basic Financial Statements'!AI20,"")</f>
        <v>15.439330330788804</v>
      </c>
      <c r="AU21" s="7">
        <f>IF(AND(NOT('Basic Financial Statements'!FV20=""),NOT('Basic Financial Statements'!CY20="")),'Basic Financial Statements'!FV20/'Basic Financial Statements'!CY20,"")</f>
        <v>0.98050341413086717</v>
      </c>
      <c r="AV21" s="7">
        <f>IF(AND(NOT('Basic Financial Statements'!FF20=""),NOT('Basic Financial Statements'!AK20=""),'Basic Financial Statements'!AK20&gt;0),-'Basic Financial Statements'!FF20/'Basic Financial Statements'!AK20,"")</f>
        <v>0.47509025270758121</v>
      </c>
      <c r="AW21" s="7">
        <f>IF(AND(NOT('Basic Financial Statements'!FF20=""),NOT('Basic Financial Statements'!CY20=""),'Basic Financial Statements'!CY20&gt;0),-'Basic Financial Statements'!FF20/'Basic Financial Statements'!CY20,"")</f>
        <v>2.4537589498806682E-2</v>
      </c>
    </row>
    <row r="22" spans="1:49">
      <c r="A22" s="7" t="str">
        <f t="shared" si="2"/>
        <v>大気社</v>
      </c>
      <c r="B22" s="7" t="str">
        <f t="shared" si="2"/>
        <v>TSE:1979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3802790713398295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824060535886839E-2</v>
      </c>
      <c r="H22" s="7">
        <v>5.4045999999999997E-2</v>
      </c>
      <c r="I22" s="7">
        <v>6.9419999999999996E-2</v>
      </c>
      <c r="J22" s="7"/>
      <c r="K22" s="7">
        <v>0.14820700000000001</v>
      </c>
      <c r="L22" s="7">
        <v>9.3020000000000005E-2</v>
      </c>
      <c r="M22" s="7">
        <v>5.5154000000000002E-2</v>
      </c>
      <c r="N22" s="7">
        <v>4.8308999999999998E-2</v>
      </c>
      <c r="O22" s="7">
        <v>4.7356000000000002E-2</v>
      </c>
      <c r="P22" s="7">
        <v>3.6956000000000003E-2</v>
      </c>
      <c r="Q22" s="7">
        <v>3.3127999999999998E-2</v>
      </c>
      <c r="R22" s="7">
        <v>3.3127999999999998E-2</v>
      </c>
      <c r="S22" s="7"/>
      <c r="T22" s="7">
        <v>1.03474</v>
      </c>
      <c r="U22" s="7">
        <v>21.847249999999999</v>
      </c>
      <c r="V22" s="7">
        <v>2.4314900000000002</v>
      </c>
      <c r="W22" s="7">
        <v>41.20917</v>
      </c>
      <c r="X22" s="7"/>
      <c r="Y22" s="7">
        <v>1.8065800000000001</v>
      </c>
      <c r="Z22" s="7">
        <v>1.6190100000000001</v>
      </c>
      <c r="AA22" s="7">
        <v>1.7950000000000001E-2</v>
      </c>
      <c r="AB22" s="7">
        <v>150.11355</v>
      </c>
      <c r="AC22" s="7">
        <v>8.8570899999999995</v>
      </c>
      <c r="AD22" s="7">
        <v>105.82117</v>
      </c>
      <c r="AE22" s="7">
        <v>53.149479999999997</v>
      </c>
      <c r="AF22" s="7"/>
      <c r="AG22" s="7">
        <v>10.4627</v>
      </c>
      <c r="AH22" s="7">
        <v>9.4717000000000002</v>
      </c>
      <c r="AI22" s="7">
        <v>0.53769999999999996</v>
      </c>
      <c r="AJ22" s="7">
        <v>0.48680000000000001</v>
      </c>
      <c r="AK22" s="7">
        <v>47.064700000000002</v>
      </c>
      <c r="AL22" s="7">
        <v>39.17568</v>
      </c>
      <c r="AM22" s="7">
        <v>45.626130000000003</v>
      </c>
      <c r="AN22" s="7">
        <v>40.009010000000004</v>
      </c>
      <c r="AO22" s="7">
        <v>1.02952</v>
      </c>
      <c r="AP22" s="7" t="e">
        <v>#N/A</v>
      </c>
      <c r="AQ22" s="7">
        <v>1.1740600000000001</v>
      </c>
      <c r="AR22" s="7" t="e">
        <v>#N/A</v>
      </c>
      <c r="AS22" s="7">
        <v>2.6323099999999999</v>
      </c>
      <c r="AT22" s="7">
        <f>IF(AND(NOT('Basic Financial Statements'!FV21=""),NOT('Basic Financial Statements'!AI21="")),'Basic Financial Statements'!FV21/'Basic Financial Statements'!AI21,"")</f>
        <v>15.526545747753056</v>
      </c>
      <c r="AU22" s="7">
        <f>IF(AND(NOT('Basic Financial Statements'!FV21=""),NOT('Basic Financial Statements'!CY21="")),'Basic Financial Statements'!FV21/'Basic Financial Statements'!CY21,"")</f>
        <v>1.1112259281247692</v>
      </c>
      <c r="AV22" s="7">
        <f>IF(AND(NOT('Basic Financial Statements'!FF21=""),NOT('Basic Financial Statements'!AK21=""),'Basic Financial Statements'!AK21&gt;0),-'Basic Financial Statements'!FF21/'Basic Financial Statements'!AK21,"")</f>
        <v>0.2606837606837607</v>
      </c>
      <c r="AW22" s="7">
        <f>IF(AND(NOT('Basic Financial Statements'!FF21=""),NOT('Basic Financial Statements'!CY21=""),'Basic Financial Statements'!CY21&gt;0),-'Basic Financial Statements'!FF21/'Basic Financial Statements'!CY21,"")</f>
        <v>1.6724488827493118E-2</v>
      </c>
    </row>
    <row r="23" spans="1:49">
      <c r="A23" s="7" t="str">
        <f t="shared" si="2"/>
        <v>大気社</v>
      </c>
      <c r="B23" s="7" t="str">
        <f t="shared" si="2"/>
        <v>TSE:1979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318267350184862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3604720404182624E-2</v>
      </c>
      <c r="H23" s="7">
        <v>7.4837000000000001E-2</v>
      </c>
      <c r="I23" s="7">
        <v>7.6230999999999993E-2</v>
      </c>
      <c r="J23" s="7"/>
      <c r="K23" s="7">
        <v>0.15332499999999999</v>
      </c>
      <c r="L23" s="7">
        <v>8.7607000000000004E-2</v>
      </c>
      <c r="M23" s="7">
        <v>6.7185999999999996E-2</v>
      </c>
      <c r="N23" s="7">
        <v>6.0839999999999998E-2</v>
      </c>
      <c r="O23" s="7">
        <v>5.9936000000000003E-2</v>
      </c>
      <c r="P23" s="7">
        <v>3.8780000000000002E-2</v>
      </c>
      <c r="Q23" s="7">
        <v>3.3348000000000003E-2</v>
      </c>
      <c r="R23" s="7">
        <v>3.3348000000000003E-2</v>
      </c>
      <c r="S23" s="7"/>
      <c r="T23" s="7">
        <v>1.12439</v>
      </c>
      <c r="U23" s="7">
        <v>26.901029999999999</v>
      </c>
      <c r="V23" s="7">
        <v>2.49403</v>
      </c>
      <c r="W23" s="7">
        <v>63.879950000000001</v>
      </c>
      <c r="X23" s="7"/>
      <c r="Y23" s="7">
        <v>1.78087</v>
      </c>
      <c r="Z23" s="7">
        <v>1.63246</v>
      </c>
      <c r="AA23" s="7">
        <v>8.7440000000000004E-2</v>
      </c>
      <c r="AB23" s="7">
        <v>146.75026</v>
      </c>
      <c r="AC23" s="7">
        <v>5.7293599999999998</v>
      </c>
      <c r="AD23" s="7">
        <v>97.243269999999995</v>
      </c>
      <c r="AE23" s="7">
        <v>55.236350000000002</v>
      </c>
      <c r="AF23" s="7"/>
      <c r="AG23" s="7">
        <v>6.9265999999999996</v>
      </c>
      <c r="AH23" s="7">
        <v>6.4779</v>
      </c>
      <c r="AI23" s="7">
        <v>1.4418</v>
      </c>
      <c r="AJ23" s="7">
        <v>1.3484</v>
      </c>
      <c r="AK23" s="7">
        <v>49.400199999999998</v>
      </c>
      <c r="AL23" s="7">
        <v>67.365080000000006</v>
      </c>
      <c r="AM23" s="7">
        <v>75.513229999999993</v>
      </c>
      <c r="AN23" s="7">
        <v>65.243390000000005</v>
      </c>
      <c r="AO23" s="7">
        <v>0.46553</v>
      </c>
      <c r="AP23" s="7" t="e">
        <v>#N/A</v>
      </c>
      <c r="AQ23" s="7">
        <v>0.53879999999999995</v>
      </c>
      <c r="AR23" s="7" t="e">
        <v>#N/A</v>
      </c>
      <c r="AS23" s="7">
        <v>2.93777</v>
      </c>
      <c r="AT23" s="7">
        <f>IF(AND(NOT('Basic Financial Statements'!FV22=""),NOT('Basic Financial Statements'!AI22="")),'Basic Financial Statements'!FV22/'Basic Financial Statements'!AI22,"")</f>
        <v>11.386741511289149</v>
      </c>
      <c r="AU23" s="7">
        <f>IF(AND(NOT('Basic Financial Statements'!FV22=""),NOT('Basic Financial Statements'!CY22="")),'Basic Financial Statements'!FV22/'Basic Financial Statements'!CY22,"")</f>
        <v>1.0305411382712251</v>
      </c>
      <c r="AV23" s="7">
        <f>IF(AND(NOT('Basic Financial Statements'!FF22=""),NOT('Basic Financial Statements'!AK22=""),'Basic Financial Statements'!AK22&gt;0),-'Basic Financial Statements'!FF22/'Basic Financial Statements'!AK22,"")</f>
        <v>0.28091473743647655</v>
      </c>
      <c r="AW23" s="7">
        <f>IF(AND(NOT('Basic Financial Statements'!FF22=""),NOT('Basic Financial Statements'!CY22=""),'Basic Financial Statements'!CY22&gt;0),-'Basic Financial Statements'!FF22/'Basic Financial Statements'!CY22,"")</f>
        <v>2.1862365969414661E-2</v>
      </c>
    </row>
    <row r="24" spans="1:49">
      <c r="A24" s="7" t="str">
        <f t="shared" si="2"/>
        <v>大気社</v>
      </c>
      <c r="B24" s="7" t="str">
        <f t="shared" si="2"/>
        <v>TSE:1979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886384106641961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4324094804292445E-2</v>
      </c>
      <c r="H24" s="7">
        <v>5.0999000000000003E-2</v>
      </c>
      <c r="I24" s="7">
        <v>6.7514000000000005E-2</v>
      </c>
      <c r="J24" s="7"/>
      <c r="K24" s="7">
        <v>0.14036100000000001</v>
      </c>
      <c r="L24" s="7">
        <v>9.1108999999999996E-2</v>
      </c>
      <c r="M24" s="7">
        <v>4.9549999999999997E-2</v>
      </c>
      <c r="N24" s="7">
        <v>4.3118999999999998E-2</v>
      </c>
      <c r="O24" s="7">
        <v>4.2251999999999998E-2</v>
      </c>
      <c r="P24" s="7">
        <v>3.3244000000000003E-2</v>
      </c>
      <c r="Q24" s="7">
        <v>3.143E-2</v>
      </c>
      <c r="R24" s="7">
        <v>3.143E-2</v>
      </c>
      <c r="S24" s="7"/>
      <c r="T24" s="7">
        <v>1.03247</v>
      </c>
      <c r="U24" s="7">
        <v>26.08126</v>
      </c>
      <c r="V24" s="7">
        <v>2.0808800000000001</v>
      </c>
      <c r="W24" s="7">
        <v>78.278260000000003</v>
      </c>
      <c r="X24" s="7"/>
      <c r="Y24" s="7">
        <v>1.72566</v>
      </c>
      <c r="Z24" s="7">
        <v>1.61154</v>
      </c>
      <c r="AA24" s="7">
        <v>7.5380000000000003E-2</v>
      </c>
      <c r="AB24" s="7">
        <v>175.40658999999999</v>
      </c>
      <c r="AC24" s="7">
        <v>4.6625100000000002</v>
      </c>
      <c r="AD24" s="7">
        <v>110.57602</v>
      </c>
      <c r="AE24" s="7">
        <v>69.493080000000006</v>
      </c>
      <c r="AF24" s="7"/>
      <c r="AG24" s="7">
        <v>4.9917999999999996</v>
      </c>
      <c r="AH24" s="7">
        <v>4.7545000000000002</v>
      </c>
      <c r="AI24" s="7">
        <v>0.98409999999999997</v>
      </c>
      <c r="AJ24" s="7">
        <v>0.93740000000000001</v>
      </c>
      <c r="AK24" s="7">
        <v>49.662799999999997</v>
      </c>
      <c r="AL24" s="7">
        <v>48.434289999999997</v>
      </c>
      <c r="AM24" s="7">
        <v>56.8</v>
      </c>
      <c r="AN24" s="7">
        <v>46.474290000000003</v>
      </c>
      <c r="AO24" s="7">
        <v>0.50312000000000001</v>
      </c>
      <c r="AP24" s="7" t="e">
        <v>#N/A</v>
      </c>
      <c r="AQ24" s="7">
        <v>0.6149</v>
      </c>
      <c r="AR24" s="7" t="e">
        <v>#N/A</v>
      </c>
      <c r="AS24" s="7">
        <v>2.6396199999999999</v>
      </c>
      <c r="AT24" s="7">
        <f>IF(AND(NOT('Basic Financial Statements'!FV23=""),NOT('Basic Financial Statements'!AI23="")),'Basic Financial Statements'!FV23/'Basic Financial Statements'!AI23,"")</f>
        <v>13.971806908082172</v>
      </c>
      <c r="AU24" s="7">
        <f>IF(AND(NOT('Basic Financial Statements'!FV23=""),NOT('Basic Financial Statements'!CY23="")),'Basic Financial Statements'!FV23/'Basic Financial Statements'!CY23,"")</f>
        <v>0.97311784892221576</v>
      </c>
      <c r="AV24" s="7">
        <f>IF(AND(NOT('Basic Financial Statements'!FF23=""),NOT('Basic Financial Statements'!AK23=""),'Basic Financial Statements'!AK23&gt;0),-'Basic Financial Statements'!FF23/'Basic Financial Statements'!AK23,"")</f>
        <v>0.36748612212529741</v>
      </c>
      <c r="AW24" s="7">
        <f>IF(AND(NOT('Basic Financial Statements'!FF23=""),NOT('Basic Financial Statements'!CY23=""),'Basic Financial Statements'!CY23&gt;0),-'Basic Financial Statements'!FF23/'Basic Financial Statements'!CY23,"")</f>
        <v>2.4197927980616592E-2</v>
      </c>
    </row>
    <row r="25" spans="1:49">
      <c r="A25" s="7" t="str">
        <f t="shared" si="2"/>
        <v>大気社</v>
      </c>
      <c r="B25" s="7" t="str">
        <f t="shared" si="2"/>
        <v>TSE:1979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291285660714800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576513687368388E-2</v>
      </c>
      <c r="H25" s="7">
        <v>6.7922999999999997E-2</v>
      </c>
      <c r="I25" s="7">
        <v>7.22E-2</v>
      </c>
      <c r="J25" s="7"/>
      <c r="K25" s="7">
        <v>0.14135500000000001</v>
      </c>
      <c r="L25" s="7">
        <v>8.1656000000000006E-2</v>
      </c>
      <c r="M25" s="7">
        <v>6.0129000000000002E-2</v>
      </c>
      <c r="N25" s="7">
        <v>5.4101000000000003E-2</v>
      </c>
      <c r="O25" s="7">
        <v>5.2526999999999997E-2</v>
      </c>
      <c r="P25" s="7">
        <v>3.8189000000000001E-2</v>
      </c>
      <c r="Q25" s="7">
        <v>3.1280000000000002E-2</v>
      </c>
      <c r="R25" s="7">
        <v>3.1280000000000002E-2</v>
      </c>
      <c r="S25" s="7"/>
      <c r="T25" s="7">
        <v>1.1148800000000001</v>
      </c>
      <c r="U25" s="7">
        <v>27.206900000000001</v>
      </c>
      <c r="V25" s="7">
        <v>2.2968199999999999</v>
      </c>
      <c r="W25" s="7">
        <v>85.020499999999998</v>
      </c>
      <c r="X25" s="7"/>
      <c r="Y25" s="7">
        <v>1.7193000000000001</v>
      </c>
      <c r="Z25" s="7">
        <v>1.5846899999999999</v>
      </c>
      <c r="AA25" s="7">
        <v>9.9599999999999994E-2</v>
      </c>
      <c r="AB25" s="7">
        <v>158.91552999999999</v>
      </c>
      <c r="AC25" s="7">
        <v>4.29277</v>
      </c>
      <c r="AD25" s="7">
        <v>106.07156000000001</v>
      </c>
      <c r="AE25" s="7">
        <v>57.136740000000003</v>
      </c>
      <c r="AF25" s="7"/>
      <c r="AG25" s="7">
        <v>7.5336999999999996</v>
      </c>
      <c r="AH25" s="7">
        <v>7.0058999999999996</v>
      </c>
      <c r="AI25" s="7">
        <v>1.4514</v>
      </c>
      <c r="AJ25" s="7">
        <v>1.3496999999999999</v>
      </c>
      <c r="AK25" s="7">
        <v>49.004899999999999</v>
      </c>
      <c r="AL25" s="7">
        <v>55.117649999999998</v>
      </c>
      <c r="AM25" s="7">
        <v>63.095019999999998</v>
      </c>
      <c r="AN25" s="7">
        <v>45.755659999999999</v>
      </c>
      <c r="AO25" s="7">
        <v>0.59782000000000002</v>
      </c>
      <c r="AP25" s="7" t="e">
        <v>#N/A</v>
      </c>
      <c r="AQ25" s="7">
        <v>0.82437000000000005</v>
      </c>
      <c r="AR25" s="7" t="e">
        <v>#N/A</v>
      </c>
      <c r="AS25" s="7">
        <v>2.7556799999999999</v>
      </c>
      <c r="AT25" s="7">
        <f>IF(AND(NOT('Basic Financial Statements'!FV24=""),NOT('Basic Financial Statements'!AI24="")),'Basic Financial Statements'!FV24/'Basic Financial Statements'!AI24,"")</f>
        <v>12.719536355013549</v>
      </c>
      <c r="AU25" s="7">
        <f>IF(AND(NOT('Basic Financial Statements'!FV24=""),NOT('Basic Financial Statements'!CY24="")),'Basic Financial Statements'!FV24/'Basic Financial Statements'!CY24,"")</f>
        <v>1.0708846442559987</v>
      </c>
      <c r="AV25" s="7">
        <f>IF(AND(NOT('Basic Financial Statements'!FF24=""),NOT('Basic Financial Statements'!AK24=""),'Basic Financial Statements'!AK24&gt;0),-'Basic Financial Statements'!FF24/'Basic Financial Statements'!AK24,"")</f>
        <v>0.32988695891921699</v>
      </c>
      <c r="AW25" s="7">
        <f>IF(AND(NOT('Basic Financial Statements'!FF24=""),NOT('Basic Financial Statements'!CY24=""),'Basic Financial Statements'!CY24&gt;0),-'Basic Financial Statements'!FF24/'Basic Financial Statements'!CY24,"")</f>
        <v>2.2749743316728143E-2</v>
      </c>
    </row>
    <row r="26" spans="1:49">
      <c r="A26" s="7" t="str">
        <f t="shared" si="2"/>
        <v>大気社</v>
      </c>
      <c r="B26" s="7" t="str">
        <f t="shared" si="2"/>
        <v>TSE:1979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806799072853701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3594055356087805E-2</v>
      </c>
      <c r="H26" s="7">
        <v>7.1152000000000007E-2</v>
      </c>
      <c r="I26" s="7">
        <v>8.2636000000000001E-2</v>
      </c>
      <c r="J26" s="7"/>
      <c r="K26" s="7">
        <v>0.16084100000000001</v>
      </c>
      <c r="L26" s="7">
        <v>8.8437000000000002E-2</v>
      </c>
      <c r="M26" s="7">
        <v>7.7785000000000007E-2</v>
      </c>
      <c r="N26" s="7">
        <v>6.8779000000000007E-2</v>
      </c>
      <c r="O26" s="7">
        <v>6.2274999999999997E-2</v>
      </c>
      <c r="P26" s="7">
        <v>4.2555000000000003E-2</v>
      </c>
      <c r="Q26" s="7">
        <v>3.9223000000000001E-2</v>
      </c>
      <c r="R26" s="7">
        <v>3.9223000000000001E-2</v>
      </c>
      <c r="S26" s="7"/>
      <c r="T26" s="7">
        <v>1.02441</v>
      </c>
      <c r="U26" s="7">
        <v>22.828990000000001</v>
      </c>
      <c r="V26" s="7">
        <v>2.1917200000000001</v>
      </c>
      <c r="W26" s="7">
        <v>66.70711</v>
      </c>
      <c r="X26" s="7"/>
      <c r="Y26" s="7">
        <v>1.7103600000000001</v>
      </c>
      <c r="Z26" s="7">
        <v>1.5931</v>
      </c>
      <c r="AA26" s="7">
        <v>9.2710000000000001E-2</v>
      </c>
      <c r="AB26" s="7">
        <v>166.53563</v>
      </c>
      <c r="AC26" s="7">
        <v>5.4713500000000002</v>
      </c>
      <c r="AD26" s="7">
        <v>111.89805</v>
      </c>
      <c r="AE26" s="7">
        <v>60.108930000000001</v>
      </c>
      <c r="AF26" s="7"/>
      <c r="AG26" s="7">
        <v>12.2905</v>
      </c>
      <c r="AH26" s="7">
        <v>10.9453</v>
      </c>
      <c r="AI26" s="7">
        <v>2.7065999999999999</v>
      </c>
      <c r="AJ26" s="7">
        <v>2.4102999999999999</v>
      </c>
      <c r="AK26" s="7">
        <v>49.055</v>
      </c>
      <c r="AL26" s="7">
        <v>51.043640000000003</v>
      </c>
      <c r="AM26" s="7">
        <v>63.756360000000001</v>
      </c>
      <c r="AN26" s="7">
        <v>48.701819999999998</v>
      </c>
      <c r="AO26" s="7">
        <v>0.79666999999999999</v>
      </c>
      <c r="AP26" s="7" t="e">
        <v>#N/A</v>
      </c>
      <c r="AQ26" s="7">
        <v>1.0429299999999999</v>
      </c>
      <c r="AR26" s="7" t="e">
        <v>#N/A</v>
      </c>
      <c r="AS26" s="7">
        <v>2.7446899999999999</v>
      </c>
      <c r="AT26" s="7">
        <f>IF(AND(NOT('Basic Financial Statements'!FV25=""),NOT('Basic Financial Statements'!AI25="")),'Basic Financial Statements'!FV25/'Basic Financial Statements'!AI25,"")</f>
        <v>11.951767498957464</v>
      </c>
      <c r="AU26" s="7">
        <f>IF(AND(NOT('Basic Financial Statements'!FV25=""),NOT('Basic Financial Statements'!CY25="")),'Basic Financial Statements'!FV25/'Basic Financial Statements'!CY25,"")</f>
        <v>1.0538245164819002</v>
      </c>
      <c r="AV26" s="7">
        <f>IF(AND(NOT('Basic Financial Statements'!FF25=""),NOT('Basic Financial Statements'!AK25=""),'Basic Financial Statements'!AK25&gt;0),-'Basic Financial Statements'!FF25/'Basic Financial Statements'!AK25,"")</f>
        <v>0.28888134826377104</v>
      </c>
      <c r="AW26" s="7">
        <f>IF(AND(NOT('Basic Financial Statements'!FF25=""),NOT('Basic Financial Statements'!CY25=""),'Basic Financial Statements'!CY25&gt;0),-'Basic Financial Statements'!FF25/'Basic Financial Statements'!CY25,"")</f>
        <v>2.3477285680142665E-2</v>
      </c>
    </row>
    <row r="27" spans="1:49">
      <c r="A27" s="7" t="str">
        <f t="shared" si="2"/>
        <v>大気社</v>
      </c>
      <c r="B27" s="7" t="str">
        <f t="shared" si="2"/>
        <v>TSE:1979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494258431040734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4071530712547526E-2</v>
      </c>
      <c r="H27" s="7">
        <v>7.7535000000000007E-2</v>
      </c>
      <c r="I27" s="7">
        <v>8.4167000000000006E-2</v>
      </c>
      <c r="J27" s="7"/>
      <c r="K27" s="7">
        <v>0.16725200000000001</v>
      </c>
      <c r="L27" s="7">
        <v>8.9968000000000006E-2</v>
      </c>
      <c r="M27" s="7">
        <v>8.054E-2</v>
      </c>
      <c r="N27" s="7">
        <v>7.0925000000000002E-2</v>
      </c>
      <c r="O27" s="7">
        <v>6.8492999999999998E-2</v>
      </c>
      <c r="P27" s="7">
        <v>4.2869999999999998E-2</v>
      </c>
      <c r="Q27" s="7">
        <v>4.0517999999999998E-2</v>
      </c>
      <c r="R27" s="7">
        <v>4.0517999999999998E-2</v>
      </c>
      <c r="S27" s="7"/>
      <c r="T27" s="7">
        <v>1.0280199999999999</v>
      </c>
      <c r="U27" s="7">
        <v>21.643910000000002</v>
      </c>
      <c r="V27" s="7">
        <v>2.24621</v>
      </c>
      <c r="W27" s="7">
        <v>56.378189999999996</v>
      </c>
      <c r="X27" s="7"/>
      <c r="Y27" s="7">
        <v>1.79888</v>
      </c>
      <c r="Z27" s="7">
        <v>1.67713</v>
      </c>
      <c r="AA27" s="7">
        <v>0.22769</v>
      </c>
      <c r="AB27" s="7">
        <v>162.941</v>
      </c>
      <c r="AC27" s="7">
        <v>6.4917400000000001</v>
      </c>
      <c r="AD27" s="7">
        <v>110.47856</v>
      </c>
      <c r="AE27" s="7">
        <v>58.954180000000001</v>
      </c>
      <c r="AF27" s="7"/>
      <c r="AG27" s="7">
        <v>7.4546000000000001</v>
      </c>
      <c r="AH27" s="7">
        <v>6.9375</v>
      </c>
      <c r="AI27" s="7">
        <v>1.7298</v>
      </c>
      <c r="AJ27" s="7">
        <v>1.6097999999999999</v>
      </c>
      <c r="AK27" s="7">
        <v>47.610100000000003</v>
      </c>
      <c r="AL27" s="7">
        <v>88.718389999999999</v>
      </c>
      <c r="AM27" s="7">
        <v>104.32183999999999</v>
      </c>
      <c r="AN27" s="7">
        <v>92.333330000000004</v>
      </c>
      <c r="AO27" s="7">
        <v>0.46342</v>
      </c>
      <c r="AP27" s="7" t="e">
        <v>#N/A</v>
      </c>
      <c r="AQ27" s="7">
        <v>0.52359</v>
      </c>
      <c r="AR27" s="7" t="e">
        <v>#N/A</v>
      </c>
      <c r="AS27" s="7">
        <v>2.9707400000000002</v>
      </c>
      <c r="AT27" s="7">
        <f>IF(AND(NOT('Basic Financial Statements'!FV26=""),NOT('Basic Financial Statements'!AI26="")),'Basic Financial Statements'!FV26/'Basic Financial Statements'!AI26,"")</f>
        <v>11.036454832332851</v>
      </c>
      <c r="AU27" s="7">
        <f>IF(AND(NOT('Basic Financial Statements'!FV26=""),NOT('Basic Financial Statements'!CY26="")),'Basic Financial Statements'!FV26/'Basic Financial Statements'!CY26,"")</f>
        <v>0.9854469276123059</v>
      </c>
      <c r="AV27" s="7">
        <f>IF(AND(NOT('Basic Financial Statements'!FF26=""),NOT('Basic Financial Statements'!AK26=""),'Basic Financial Statements'!AK26&gt;0),-'Basic Financial Statements'!FF26/'Basic Financial Statements'!AK26,"")</f>
        <v>0.35840998685939551</v>
      </c>
      <c r="AW27" s="7">
        <f>IF(AND(NOT('Basic Financial Statements'!FF26=""),NOT('Basic Financial Statements'!CY26=""),'Basic Financial Statements'!CY26&gt;0),-'Basic Financial Statements'!FF26/'Basic Financial Statements'!CY26,"")</f>
        <v>3.024702196674953E-2</v>
      </c>
    </row>
    <row r="28" spans="1:49">
      <c r="A28" s="7" t="str">
        <f>Assumptions!C4</f>
        <v>新日本空調</v>
      </c>
      <c r="B28" s="7" t="str">
        <f>Assumptions!B4</f>
        <v>TSE:195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8323999999999999E-2</v>
      </c>
      <c r="I28" s="7">
        <v>-1.3639999999999999E-2</v>
      </c>
      <c r="J28" s="7"/>
      <c r="K28" s="7">
        <v>9.8756999999999998E-2</v>
      </c>
      <c r="L28" s="7">
        <v>6.8809999999999996E-2</v>
      </c>
      <c r="M28" s="7">
        <v>3.3058999999999998E-2</v>
      </c>
      <c r="N28" s="7">
        <v>2.7900999999999999E-2</v>
      </c>
      <c r="O28" s="7">
        <v>2.7900999999999999E-2</v>
      </c>
      <c r="P28" s="7">
        <v>-3.9620000000000002E-3</v>
      </c>
      <c r="Q28" s="7">
        <v>-3.9620000000000002E-3</v>
      </c>
      <c r="R28" s="7">
        <v>-3.9620000000000002E-3</v>
      </c>
      <c r="S28" s="7"/>
      <c r="T28" s="7">
        <v>1.2833300000000001</v>
      </c>
      <c r="U28" s="7">
        <v>25.85661</v>
      </c>
      <c r="V28" s="7">
        <v>2.3271299999999999</v>
      </c>
      <c r="W28" s="7">
        <v>19.233139999999999</v>
      </c>
      <c r="X28" s="7"/>
      <c r="Y28" s="7">
        <v>1.2639199999999999</v>
      </c>
      <c r="Z28" s="7">
        <v>1.0900799999999999</v>
      </c>
      <c r="AA28" s="7">
        <v>0.10396</v>
      </c>
      <c r="AB28" s="7">
        <v>156.84560999999999</v>
      </c>
      <c r="AC28" s="7">
        <v>18.977450000000001</v>
      </c>
      <c r="AD28" s="7">
        <v>144.01439999999999</v>
      </c>
      <c r="AE28" s="7">
        <v>31.80866</v>
      </c>
      <c r="AF28" s="7"/>
      <c r="AG28" s="7">
        <v>22.360499999999998</v>
      </c>
      <c r="AH28" s="7">
        <v>18.2743</v>
      </c>
      <c r="AI28" s="7">
        <v>3.8957999999999999</v>
      </c>
      <c r="AJ28" s="7">
        <v>3.1838000000000002</v>
      </c>
      <c r="AK28" s="7">
        <v>59.918599999999998</v>
      </c>
      <c r="AL28" s="7">
        <v>23.77064</v>
      </c>
      <c r="AM28" s="7">
        <v>28.165140000000001</v>
      </c>
      <c r="AN28" s="7">
        <v>25.73394</v>
      </c>
      <c r="AO28" s="7">
        <v>1.89577</v>
      </c>
      <c r="AP28" s="7">
        <v>0.59641999999999995</v>
      </c>
      <c r="AQ28" s="7">
        <v>2.0748700000000002</v>
      </c>
      <c r="AR28" s="7">
        <v>0.65276000000000001</v>
      </c>
      <c r="AS28" s="7">
        <v>2.3163299999999998</v>
      </c>
      <c r="AT28" s="7">
        <f>IF(AND(NOT('Basic Financial Statements'!FV27=""),NOT('Basic Financial Statements'!AI27="")),'Basic Financial Statements'!FV27/'Basic Financial Statements'!AI27,"")</f>
        <v>-52.845434782608692</v>
      </c>
      <c r="AU28" s="7">
        <f>IF(AND(NOT('Basic Financial Statements'!FV27=""),NOT('Basic Financial Statements'!CY27="")),'Basic Financial Statements'!FV27/'Basic Financial Statements'!CY27,"")</f>
        <v>0.7471615183648378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4522821576763486E-2</v>
      </c>
    </row>
    <row r="29" spans="1:49">
      <c r="A29" s="7" t="str">
        <f t="shared" ref="A29:B39" si="3">A28</f>
        <v>新日本空調</v>
      </c>
      <c r="B29" s="7" t="str">
        <f t="shared" si="3"/>
        <v>TSE:195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9132410960800451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535857937197659E-2</v>
      </c>
      <c r="H29" s="7">
        <v>3.1440999999999997E-2</v>
      </c>
      <c r="I29" s="7">
        <v>3.0491999999999998E-2</v>
      </c>
      <c r="J29" s="7"/>
      <c r="K29" s="7">
        <v>0.101049</v>
      </c>
      <c r="L29" s="7">
        <v>7.7492000000000005E-2</v>
      </c>
      <c r="M29" s="7">
        <v>2.5363E-2</v>
      </c>
      <c r="N29" s="7">
        <v>2.0459999999999999E-2</v>
      </c>
      <c r="O29" s="7">
        <v>2.0459999999999999E-2</v>
      </c>
      <c r="P29" s="7">
        <v>1.0015E-2</v>
      </c>
      <c r="Q29" s="7">
        <v>1.0015E-2</v>
      </c>
      <c r="R29" s="7">
        <v>1.0015E-2</v>
      </c>
      <c r="S29" s="7"/>
      <c r="T29" s="7">
        <v>1.2516799999999999</v>
      </c>
      <c r="U29" s="7">
        <v>22.958390000000001</v>
      </c>
      <c r="V29" s="7">
        <v>2.2388300000000001</v>
      </c>
      <c r="W29" s="7">
        <v>40.238169999999997</v>
      </c>
      <c r="X29" s="7"/>
      <c r="Y29" s="7">
        <v>1.2702100000000001</v>
      </c>
      <c r="Z29" s="7">
        <v>1.15866</v>
      </c>
      <c r="AA29" s="7">
        <v>-3.8670000000000003E-2</v>
      </c>
      <c r="AB29" s="7">
        <v>163.03127000000001</v>
      </c>
      <c r="AC29" s="7">
        <v>9.0709800000000005</v>
      </c>
      <c r="AD29" s="7">
        <v>131.87815000000001</v>
      </c>
      <c r="AE29" s="7">
        <v>40.2241</v>
      </c>
      <c r="AF29" s="7"/>
      <c r="AG29" s="7">
        <v>25.226900000000001</v>
      </c>
      <c r="AH29" s="7">
        <v>20.1449</v>
      </c>
      <c r="AI29" s="7">
        <v>2.6871</v>
      </c>
      <c r="AJ29" s="7">
        <v>2.1457999999999999</v>
      </c>
      <c r="AK29" s="7">
        <v>57.862299999999998</v>
      </c>
      <c r="AL29" s="7">
        <v>31.415089999999999</v>
      </c>
      <c r="AM29" s="7">
        <v>38.943399999999997</v>
      </c>
      <c r="AN29" s="7">
        <v>34.924529999999997</v>
      </c>
      <c r="AO29" s="7">
        <v>3.35223</v>
      </c>
      <c r="AP29" s="7">
        <v>1.9157</v>
      </c>
      <c r="AQ29" s="7">
        <v>3.7379799999999999</v>
      </c>
      <c r="AR29" s="7">
        <v>2.1361400000000001</v>
      </c>
      <c r="AS29" s="7">
        <v>2.0763699999999998</v>
      </c>
      <c r="AT29" s="7">
        <f>IF(AND(NOT('Basic Financial Statements'!FV28=""),NOT('Basic Financial Statements'!AI28="")),'Basic Financial Statements'!FV28/'Basic Financial Statements'!AI28,"")</f>
        <v>19.953727607361962</v>
      </c>
      <c r="AU29" s="7">
        <f>IF(AND(NOT('Basic Financial Statements'!FV28=""),NOT('Basic Financial Statements'!CY28="")),'Basic Financial Statements'!FV28/'Basic Financial Statements'!CY28,"")</f>
        <v>0.59292988660808699</v>
      </c>
      <c r="AV29" s="7">
        <f>IF(AND(NOT('Basic Financial Statements'!FF28=""),NOT('Basic Financial Statements'!AK28=""),'Basic Financial Statements'!AK28&gt;0),-'Basic Financial Statements'!FF28/'Basic Financial Statements'!AK28,"")</f>
        <v>0.46380368098159508</v>
      </c>
      <c r="AW29" s="7">
        <f>IF(AND(NOT('Basic Financial Statements'!FF28=""),NOT('Basic Financial Statements'!CY28=""),'Basic Financial Statements'!CY28&gt;0),-'Basic Financial Statements'!FF28/'Basic Financial Statements'!CY28,"")</f>
        <v>1.3782039596018522E-2</v>
      </c>
    </row>
    <row r="30" spans="1:49">
      <c r="A30" s="7" t="str">
        <f t="shared" si="3"/>
        <v>新日本空調</v>
      </c>
      <c r="B30" s="7" t="str">
        <f t="shared" si="3"/>
        <v>TSE:195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499309230641471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8444070330134907E-3</v>
      </c>
      <c r="H30" s="7">
        <v>1.4359E-2</v>
      </c>
      <c r="I30" s="7">
        <v>2.3878E-2</v>
      </c>
      <c r="J30" s="7"/>
      <c r="K30" s="7">
        <v>9.4871999999999998E-2</v>
      </c>
      <c r="L30" s="7">
        <v>8.2198999999999994E-2</v>
      </c>
      <c r="M30" s="7">
        <v>1.5996E-2</v>
      </c>
      <c r="N30" s="7">
        <v>1.0695E-2</v>
      </c>
      <c r="O30" s="7">
        <v>1.0695E-2</v>
      </c>
      <c r="P30" s="7">
        <v>8.7709999999999993E-3</v>
      </c>
      <c r="Q30" s="7">
        <v>8.7709999999999993E-3</v>
      </c>
      <c r="R30" s="7">
        <v>8.7709999999999993E-3</v>
      </c>
      <c r="S30" s="7"/>
      <c r="T30" s="7">
        <v>1.1223099999999999</v>
      </c>
      <c r="U30" s="7">
        <v>21.57649</v>
      </c>
      <c r="V30" s="7">
        <v>1.9669000000000001</v>
      </c>
      <c r="W30" s="7">
        <v>81.847930000000005</v>
      </c>
      <c r="X30" s="7"/>
      <c r="Y30" s="7">
        <v>1.25726</v>
      </c>
      <c r="Z30" s="7">
        <v>1.14575</v>
      </c>
      <c r="AA30" s="7">
        <v>6.1580000000000003E-2</v>
      </c>
      <c r="AB30" s="7">
        <v>185.57148000000001</v>
      </c>
      <c r="AC30" s="7">
        <v>4.4592099999999997</v>
      </c>
      <c r="AD30" s="7">
        <v>136.50161</v>
      </c>
      <c r="AE30" s="7">
        <v>53.52908</v>
      </c>
      <c r="AF30" s="7"/>
      <c r="AG30" s="7">
        <v>28.230799999999999</v>
      </c>
      <c r="AH30" s="7">
        <v>22.015599999999999</v>
      </c>
      <c r="AI30" s="7">
        <v>3.3955000000000002</v>
      </c>
      <c r="AJ30" s="7">
        <v>2.6478999999999999</v>
      </c>
      <c r="AK30" s="7">
        <v>59.652299999999997</v>
      </c>
      <c r="AL30" s="7">
        <v>31.8</v>
      </c>
      <c r="AM30" s="7">
        <v>47.56</v>
      </c>
      <c r="AN30" s="7">
        <v>41.12</v>
      </c>
      <c r="AO30" s="7">
        <v>6.4541599999999999</v>
      </c>
      <c r="AP30" s="7">
        <v>1.6038699999999999</v>
      </c>
      <c r="AQ30" s="7">
        <v>7.4649799999999997</v>
      </c>
      <c r="AR30" s="7">
        <v>1.8550599999999999</v>
      </c>
      <c r="AS30" s="7">
        <v>1.81762</v>
      </c>
      <c r="AT30" s="7">
        <f>IF(AND(NOT('Basic Financial Statements'!FV29=""),NOT('Basic Financial Statements'!AI29="")),'Basic Financial Statements'!FV29/'Basic Financial Statements'!AI29,"")</f>
        <v>16.690012269938652</v>
      </c>
      <c r="AU30" s="7">
        <f>IF(AND(NOT('Basic Financial Statements'!FV29=""),NOT('Basic Financial Statements'!CY29="")),'Basic Financial Statements'!FV29/'Basic Financial Statements'!CY29,"")</f>
        <v>0.40031961152190709</v>
      </c>
      <c r="AV30" s="7">
        <f>IF(AND(NOT('Basic Financial Statements'!FF29=""),NOT('Basic Financial Statements'!AK29=""),'Basic Financial Statements'!AK29&gt;0),-'Basic Financial Statements'!FF29/'Basic Financial Statements'!AK29,"")</f>
        <v>0.57975460122699385</v>
      </c>
      <c r="AW30" s="7">
        <f>IF(AND(NOT('Basic Financial Statements'!FF29=""),NOT('Basic Financial Statements'!CY29=""),'Basic Financial Statements'!CY29&gt;0),-'Basic Financial Statements'!FF29/'Basic Financial Statements'!CY29,"")</f>
        <v>1.3905749917227679E-2</v>
      </c>
    </row>
    <row r="31" spans="1:49">
      <c r="A31" s="7" t="str">
        <f t="shared" si="3"/>
        <v>新日本空調</v>
      </c>
      <c r="B31" s="7" t="str">
        <f t="shared" si="3"/>
        <v>TSE:195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149688381894132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207752849983991E-2</v>
      </c>
      <c r="H31" s="7">
        <v>3.7436999999999998E-2</v>
      </c>
      <c r="I31" s="7">
        <v>2.9724E-2</v>
      </c>
      <c r="J31" s="7"/>
      <c r="K31" s="7">
        <v>9.2993000000000006E-2</v>
      </c>
      <c r="L31" s="7">
        <v>6.6725000000000007E-2</v>
      </c>
      <c r="M31" s="7">
        <v>2.8740999999999999E-2</v>
      </c>
      <c r="N31" s="7">
        <v>2.4058E-2</v>
      </c>
      <c r="O31" s="7">
        <v>2.4058E-2</v>
      </c>
      <c r="P31" s="7">
        <v>1.0182999999999999E-2</v>
      </c>
      <c r="Q31" s="7">
        <v>1.0182999999999999E-2</v>
      </c>
      <c r="R31" s="7">
        <v>1.0182999999999999E-2</v>
      </c>
      <c r="S31" s="7"/>
      <c r="T31" s="7">
        <v>1.18601</v>
      </c>
      <c r="U31" s="7">
        <v>24.523479999999999</v>
      </c>
      <c r="V31" s="7">
        <v>2.0891899999999999</v>
      </c>
      <c r="W31" s="7">
        <v>70.609970000000004</v>
      </c>
      <c r="X31" s="7"/>
      <c r="Y31" s="7">
        <v>1.2770600000000001</v>
      </c>
      <c r="Z31" s="7">
        <v>1.1681600000000001</v>
      </c>
      <c r="AA31" s="7">
        <v>0.17082</v>
      </c>
      <c r="AB31" s="7">
        <v>175.18700000000001</v>
      </c>
      <c r="AC31" s="7">
        <v>5.1832900000000004</v>
      </c>
      <c r="AD31" s="7">
        <v>141.76864</v>
      </c>
      <c r="AE31" s="7">
        <v>38.601649999999999</v>
      </c>
      <c r="AF31" s="7"/>
      <c r="AG31" s="7">
        <v>6.3209</v>
      </c>
      <c r="AH31" s="7">
        <v>5.9451000000000001</v>
      </c>
      <c r="AI31" s="7">
        <v>1.9060999999999999</v>
      </c>
      <c r="AJ31" s="7">
        <v>1.7927999999999999</v>
      </c>
      <c r="AK31" s="7">
        <v>59.0822</v>
      </c>
      <c r="AL31" s="7">
        <v>79.833330000000004</v>
      </c>
      <c r="AM31" s="7">
        <v>95.375</v>
      </c>
      <c r="AN31" s="7">
        <v>91.458330000000004</v>
      </c>
      <c r="AO31" s="7">
        <v>0.75622999999999996</v>
      </c>
      <c r="AP31" s="7" t="e">
        <v>#N/A</v>
      </c>
      <c r="AQ31" s="7">
        <v>0.78861000000000003</v>
      </c>
      <c r="AR31" s="7" t="e">
        <v>#N/A</v>
      </c>
      <c r="AS31" s="7">
        <v>1.9427099999999999</v>
      </c>
      <c r="AT31" s="7">
        <f>IF(AND(NOT('Basic Financial Statements'!FV30=""),NOT('Basic Financial Statements'!AI30="")),'Basic Financial Statements'!FV30/'Basic Financial Statements'!AI30,"")</f>
        <v>15.254185166461159</v>
      </c>
      <c r="AU31" s="7">
        <f>IF(AND(NOT('Basic Financial Statements'!FV30=""),NOT('Basic Financial Statements'!CY30="")),'Basic Financial Statements'!FV30/'Basic Financial Statements'!CY30,"")</f>
        <v>0.45174891984663135</v>
      </c>
      <c r="AV31" s="7">
        <f>IF(AND(NOT('Basic Financial Statements'!FF30=""),NOT('Basic Financial Statements'!AK30=""),'Basic Financial Statements'!AK30&gt;0),-'Basic Financial Statements'!FF30/'Basic Financial Statements'!AK30,"")</f>
        <v>0.46609124537607893</v>
      </c>
      <c r="AW31" s="7">
        <f>IF(AND(NOT('Basic Financial Statements'!FF30=""),NOT('Basic Financial Statements'!CY30=""),'Basic Financial Statements'!CY30&gt;0),-'Basic Financial Statements'!FF30/'Basic Financial Statements'!CY30,"")</f>
        <v>1.3803176921672449E-2</v>
      </c>
    </row>
    <row r="32" spans="1:49">
      <c r="A32" s="7" t="str">
        <f t="shared" si="3"/>
        <v>新日本空調</v>
      </c>
      <c r="B32" s="7" t="str">
        <f t="shared" si="3"/>
        <v>TSE:195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292689550293286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7950249837062785E-2</v>
      </c>
      <c r="H32" s="7">
        <v>4.2861999999999997E-2</v>
      </c>
      <c r="I32" s="7">
        <v>4.5198000000000002E-2</v>
      </c>
      <c r="J32" s="7"/>
      <c r="K32" s="7">
        <v>9.4162999999999997E-2</v>
      </c>
      <c r="L32" s="7">
        <v>6.5807000000000004E-2</v>
      </c>
      <c r="M32" s="7">
        <v>2.9840999999999999E-2</v>
      </c>
      <c r="N32" s="7">
        <v>2.6076999999999999E-2</v>
      </c>
      <c r="O32" s="7">
        <v>2.6076999999999999E-2</v>
      </c>
      <c r="P32" s="7">
        <v>1.5452E-2</v>
      </c>
      <c r="Q32" s="7">
        <v>1.5452E-2</v>
      </c>
      <c r="R32" s="7">
        <v>1.5452E-2</v>
      </c>
      <c r="S32" s="7"/>
      <c r="T32" s="7">
        <v>1.1616500000000001</v>
      </c>
      <c r="U32" s="7">
        <v>27.935669999999998</v>
      </c>
      <c r="V32" s="7">
        <v>2.02217</v>
      </c>
      <c r="W32" s="7">
        <v>86.734189999999998</v>
      </c>
      <c r="X32" s="7"/>
      <c r="Y32" s="7">
        <v>1.2102900000000001</v>
      </c>
      <c r="Z32" s="7">
        <v>1.1159699999999999</v>
      </c>
      <c r="AA32" s="7">
        <v>-1.7010000000000001E-2</v>
      </c>
      <c r="AB32" s="7">
        <v>180.49906999999999</v>
      </c>
      <c r="AC32" s="7">
        <v>4.2080900000000003</v>
      </c>
      <c r="AD32" s="7">
        <v>158.04391000000001</v>
      </c>
      <c r="AE32" s="7">
        <v>26.663250000000001</v>
      </c>
      <c r="AF32" s="7"/>
      <c r="AG32" s="7">
        <v>15.5374</v>
      </c>
      <c r="AH32" s="7">
        <v>13.447900000000001</v>
      </c>
      <c r="AI32" s="7">
        <v>0.51100000000000001</v>
      </c>
      <c r="AJ32" s="7">
        <v>0.44230000000000003</v>
      </c>
      <c r="AK32" s="7">
        <v>61.288499999999999</v>
      </c>
      <c r="AL32" s="7">
        <v>111.55</v>
      </c>
      <c r="AM32" s="7">
        <v>127.65</v>
      </c>
      <c r="AN32" s="7">
        <v>124.6</v>
      </c>
      <c r="AO32" s="7">
        <v>1.8934599999999999</v>
      </c>
      <c r="AP32" s="7" t="e">
        <v>#N/A</v>
      </c>
      <c r="AQ32" s="7">
        <v>1.93981</v>
      </c>
      <c r="AR32" s="7" t="e">
        <v>#N/A</v>
      </c>
      <c r="AS32" s="7">
        <v>1.7221500000000001</v>
      </c>
      <c r="AT32" s="7">
        <f>IF(AND(NOT('Basic Financial Statements'!FV31=""),NOT('Basic Financial Statements'!AI31="")),'Basic Financial Statements'!FV31/'Basic Financial Statements'!AI31,"")</f>
        <v>10.598052881996974</v>
      </c>
      <c r="AU32" s="7">
        <f>IF(AND(NOT('Basic Financial Statements'!FV31=""),NOT('Basic Financial Statements'!CY31="")),'Basic Financial Statements'!FV31/'Basic Financial Statements'!CY31,"")</f>
        <v>0.45032868057341219</v>
      </c>
      <c r="AV32" s="7">
        <f>IF(AND(NOT('Basic Financial Statements'!FF31=""),NOT('Basic Financial Statements'!AK31=""),'Basic Financial Statements'!AK31&gt;0),-'Basic Financial Statements'!FF31/'Basic Financial Statements'!AK31,"")</f>
        <v>0.33358547655068077</v>
      </c>
      <c r="AW32" s="7">
        <f>IF(AND(NOT('Basic Financial Statements'!FF31=""),NOT('Basic Financial Statements'!CY31=""),'Basic Financial Statements'!CY31&gt;0),-'Basic Financial Statements'!FF31/'Basic Financial Statements'!CY31,"")</f>
        <v>1.4174595011571098E-2</v>
      </c>
    </row>
    <row r="33" spans="1:49">
      <c r="A33" s="7" t="str">
        <f t="shared" si="3"/>
        <v>新日本空調</v>
      </c>
      <c r="B33" s="7" t="str">
        <f t="shared" si="3"/>
        <v>TSE:195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02108592195729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619389131105212E-2</v>
      </c>
      <c r="H33" s="7">
        <v>3.7262000000000003E-2</v>
      </c>
      <c r="I33" s="7">
        <v>4.1107999999999999E-2</v>
      </c>
      <c r="J33" s="7"/>
      <c r="K33" s="7">
        <v>9.0922000000000003E-2</v>
      </c>
      <c r="L33" s="7">
        <v>6.4105999999999996E-2</v>
      </c>
      <c r="M33" s="7">
        <v>2.7718E-2</v>
      </c>
      <c r="N33" s="7">
        <v>2.4261999999999999E-2</v>
      </c>
      <c r="O33" s="7">
        <v>2.4261999999999999E-2</v>
      </c>
      <c r="P33" s="7">
        <v>1.4548E-2</v>
      </c>
      <c r="Q33" s="7">
        <v>1.4548E-2</v>
      </c>
      <c r="R33" s="7">
        <v>1.4548E-2</v>
      </c>
      <c r="S33" s="7"/>
      <c r="T33" s="7">
        <v>1.1130599999999999</v>
      </c>
      <c r="U33" s="7">
        <v>30.550709999999999</v>
      </c>
      <c r="V33" s="7">
        <v>1.96671</v>
      </c>
      <c r="W33" s="7">
        <v>115.08391</v>
      </c>
      <c r="X33" s="7"/>
      <c r="Y33" s="7">
        <v>1.20688</v>
      </c>
      <c r="Z33" s="7">
        <v>1.1246100000000001</v>
      </c>
      <c r="AA33" s="7">
        <v>3.5299999999999998E-2</v>
      </c>
      <c r="AB33" s="7">
        <v>185.58936</v>
      </c>
      <c r="AC33" s="7">
        <v>3.1714899999999999</v>
      </c>
      <c r="AD33" s="7">
        <v>162.06291999999999</v>
      </c>
      <c r="AE33" s="7">
        <v>26.697929999999999</v>
      </c>
      <c r="AF33" s="7"/>
      <c r="AG33" s="7">
        <v>14.48</v>
      </c>
      <c r="AH33" s="7">
        <v>12.6485</v>
      </c>
      <c r="AI33" s="7">
        <v>0.37019999999999997</v>
      </c>
      <c r="AJ33" s="7">
        <v>0.32340000000000002</v>
      </c>
      <c r="AK33" s="7">
        <v>59.9621</v>
      </c>
      <c r="AL33" s="7">
        <v>111.65</v>
      </c>
      <c r="AM33" s="7">
        <v>127.55</v>
      </c>
      <c r="AN33" s="7">
        <v>118.2</v>
      </c>
      <c r="AO33" s="7">
        <v>1.9317899999999999</v>
      </c>
      <c r="AP33" s="7" t="e">
        <v>#N/A</v>
      </c>
      <c r="AQ33" s="7">
        <v>2.0846</v>
      </c>
      <c r="AR33" s="7" t="e">
        <v>#N/A</v>
      </c>
      <c r="AS33" s="7">
        <v>1.7615799999999999</v>
      </c>
      <c r="AT33" s="7">
        <f>IF(AND(NOT('Basic Financial Statements'!FV32=""),NOT('Basic Financial Statements'!AI32="")),'Basic Financial Statements'!FV32/'Basic Financial Statements'!AI32,"")</f>
        <v>12.253914563106797</v>
      </c>
      <c r="AU33" s="7">
        <f>IF(AND(NOT('Basic Financial Statements'!FV32=""),NOT('Basic Financial Statements'!CY32="")),'Basic Financial Statements'!FV32/'Basic Financial Statements'!CY32,"")</f>
        <v>0.48212004818852294</v>
      </c>
      <c r="AV33" s="7">
        <f>IF(AND(NOT('Basic Financial Statements'!FF32=""),NOT('Basic Financial Statements'!AK32=""),'Basic Financial Statements'!AK32&gt;0),-'Basic Financial Statements'!FF32/'Basic Financial Statements'!AK32,"")</f>
        <v>0.37640029873039582</v>
      </c>
      <c r="AW33" s="7">
        <f>IF(AND(NOT('Basic Financial Statements'!FF32=""),NOT('Basic Financial Statements'!CY32=""),'Basic Financial Statements'!CY32&gt;0),-'Basic Financial Statements'!FF32/'Basic Financial Statements'!CY32,"")</f>
        <v>1.4809155819351806E-2</v>
      </c>
    </row>
    <row r="34" spans="1:49">
      <c r="A34" s="7" t="str">
        <f t="shared" si="3"/>
        <v>新日本空調</v>
      </c>
      <c r="B34" s="7" t="str">
        <f t="shared" si="3"/>
        <v>TSE:195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927887865096588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7100098426364035E-2</v>
      </c>
      <c r="H34" s="7">
        <v>3.3072999999999998E-2</v>
      </c>
      <c r="I34" s="7">
        <v>0.04</v>
      </c>
      <c r="J34" s="7"/>
      <c r="K34" s="7">
        <v>9.6349000000000004E-2</v>
      </c>
      <c r="L34" s="7">
        <v>6.8755999999999998E-2</v>
      </c>
      <c r="M34" s="7">
        <v>2.8714E-2</v>
      </c>
      <c r="N34" s="7">
        <v>2.4771999999999999E-2</v>
      </c>
      <c r="O34" s="7">
        <v>2.4771999999999999E-2</v>
      </c>
      <c r="P34" s="7">
        <v>1.6667999999999999E-2</v>
      </c>
      <c r="Q34" s="7">
        <v>1.6667999999999999E-2</v>
      </c>
      <c r="R34" s="7">
        <v>1.6667999999999999E-2</v>
      </c>
      <c r="S34" s="7"/>
      <c r="T34" s="7">
        <v>1.02586</v>
      </c>
      <c r="U34" s="7">
        <v>27.28098</v>
      </c>
      <c r="V34" s="7">
        <v>1.9501999999999999</v>
      </c>
      <c r="W34" s="7">
        <v>100.7384</v>
      </c>
      <c r="X34" s="7"/>
      <c r="Y34" s="7">
        <v>1.2719400000000001</v>
      </c>
      <c r="Z34" s="7">
        <v>1.19018</v>
      </c>
      <c r="AA34" s="7">
        <v>6.7449999999999996E-2</v>
      </c>
      <c r="AB34" s="7">
        <v>187.15996000000001</v>
      </c>
      <c r="AC34" s="7">
        <v>3.6229900000000002</v>
      </c>
      <c r="AD34" s="7">
        <v>162.47136</v>
      </c>
      <c r="AE34" s="7">
        <v>28.311589999999999</v>
      </c>
      <c r="AF34" s="7"/>
      <c r="AG34" s="7">
        <v>10.4213</v>
      </c>
      <c r="AH34" s="7">
        <v>9.4377999999999993</v>
      </c>
      <c r="AI34" s="7">
        <v>0.20749999999999999</v>
      </c>
      <c r="AJ34" s="7">
        <v>0.18790000000000001</v>
      </c>
      <c r="AK34" s="7">
        <v>54.494799999999998</v>
      </c>
      <c r="AL34" s="7">
        <v>82.423079999999999</v>
      </c>
      <c r="AM34" s="7">
        <v>95.538460000000001</v>
      </c>
      <c r="AN34" s="7">
        <v>79.307689999999994</v>
      </c>
      <c r="AO34" s="7">
        <v>1.5970200000000001</v>
      </c>
      <c r="AP34" s="7" t="e">
        <v>#N/A</v>
      </c>
      <c r="AQ34" s="7">
        <v>1.9238599999999999</v>
      </c>
      <c r="AR34" s="7" t="e">
        <v>#N/A</v>
      </c>
      <c r="AS34" s="7">
        <v>1.8412200000000001</v>
      </c>
      <c r="AT34" s="7">
        <f>IF(AND(NOT('Basic Financial Statements'!FV33=""),NOT('Basic Financial Statements'!AI33="")),'Basic Financial Statements'!FV33/'Basic Financial Statements'!AI33,"")</f>
        <v>17.224903619972263</v>
      </c>
      <c r="AU34" s="7">
        <f>IF(AND(NOT('Basic Financial Statements'!FV33=""),NOT('Basic Financial Statements'!CY33="")),'Basic Financial Statements'!FV33/'Basic Financial Statements'!CY33,"")</f>
        <v>0.65250646298534132</v>
      </c>
      <c r="AV34" s="7">
        <f>IF(AND(NOT('Basic Financial Statements'!FF33=""),NOT('Basic Financial Statements'!AK33=""),'Basic Financial Statements'!AK33&gt;0),-'Basic Financial Statements'!FF33/'Basic Financial Statements'!AK33,"")</f>
        <v>0.39320388349514562</v>
      </c>
      <c r="AW34" s="7">
        <f>IF(AND(NOT('Basic Financial Statements'!FF33=""),NOT('Basic Financial Statements'!CY33=""),'Basic Financial Statements'!CY33&gt;0),-'Basic Financial Statements'!FF33/'Basic Financial Statements'!CY33,"")</f>
        <v>1.4895182052225083E-2</v>
      </c>
    </row>
    <row r="35" spans="1:49">
      <c r="A35" s="7" t="str">
        <f t="shared" si="3"/>
        <v>新日本空調</v>
      </c>
      <c r="B35" s="7" t="str">
        <f t="shared" si="3"/>
        <v>TSE:195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881431358900921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687221150883759E-2</v>
      </c>
      <c r="H35" s="7">
        <v>4.7475999999999997E-2</v>
      </c>
      <c r="I35" s="7">
        <v>6.2415999999999999E-2</v>
      </c>
      <c r="J35" s="7"/>
      <c r="K35" s="7">
        <v>0.101316</v>
      </c>
      <c r="L35" s="7">
        <v>6.5139000000000002E-2</v>
      </c>
      <c r="M35" s="7">
        <v>3.8651999999999999E-2</v>
      </c>
      <c r="N35" s="7">
        <v>3.4993999999999997E-2</v>
      </c>
      <c r="O35" s="7">
        <v>3.4993999999999997E-2</v>
      </c>
      <c r="P35" s="7">
        <v>2.4195999999999999E-2</v>
      </c>
      <c r="Q35" s="7">
        <v>2.4195999999999999E-2</v>
      </c>
      <c r="R35" s="7">
        <v>2.4195999999999999E-2</v>
      </c>
      <c r="S35" s="7"/>
      <c r="T35" s="7">
        <v>1.11059</v>
      </c>
      <c r="U35" s="7">
        <v>30.534590000000001</v>
      </c>
      <c r="V35" s="7">
        <v>2.05383</v>
      </c>
      <c r="W35" s="7">
        <v>108.58844999999999</v>
      </c>
      <c r="X35" s="7"/>
      <c r="Y35" s="7">
        <v>1.29633</v>
      </c>
      <c r="Z35" s="7">
        <v>1.2368600000000001</v>
      </c>
      <c r="AA35" s="7">
        <v>-0.11670999999999999</v>
      </c>
      <c r="AB35" s="7">
        <v>178.20320000000001</v>
      </c>
      <c r="AC35" s="7">
        <v>3.3704900000000002</v>
      </c>
      <c r="AD35" s="7">
        <v>138.86662000000001</v>
      </c>
      <c r="AE35" s="7">
        <v>42.707079999999998</v>
      </c>
      <c r="AF35" s="7"/>
      <c r="AG35" s="7">
        <v>27.404699999999998</v>
      </c>
      <c r="AH35" s="7">
        <v>21.509899999999998</v>
      </c>
      <c r="AI35" s="7">
        <v>1.2194</v>
      </c>
      <c r="AJ35" s="7">
        <v>0.95709999999999995</v>
      </c>
      <c r="AK35" s="7">
        <v>59.185499999999998</v>
      </c>
      <c r="AL35" s="7">
        <v>92.054050000000004</v>
      </c>
      <c r="AM35" s="7">
        <v>101.67568</v>
      </c>
      <c r="AN35" s="7">
        <v>98.270269999999996</v>
      </c>
      <c r="AO35" s="7">
        <v>2.7240799999999998</v>
      </c>
      <c r="AP35" s="7">
        <v>0.43434</v>
      </c>
      <c r="AQ35" s="7">
        <v>2.8184800000000001</v>
      </c>
      <c r="AR35" s="7">
        <v>0.44939000000000001</v>
      </c>
      <c r="AS35" s="7">
        <v>1.95079</v>
      </c>
      <c r="AT35" s="7">
        <f>IF(AND(NOT('Basic Financial Statements'!FV34=""),NOT('Basic Financial Statements'!AI34="")),'Basic Financial Statements'!FV34/'Basic Financial Statements'!AI34,"")</f>
        <v>10.343262632696391</v>
      </c>
      <c r="AU35" s="7">
        <f>IF(AND(NOT('Basic Financial Statements'!FV34=""),NOT('Basic Financial Statements'!CY34="")),'Basic Financial Statements'!FV34/'Basic Financial Statements'!CY34,"")</f>
        <v>0.65138075945982088</v>
      </c>
      <c r="AV35" s="7">
        <f>IF(AND(NOT('Basic Financial Statements'!FF34=""),NOT('Basic Financial Statements'!AK34=""),'Basic Financial Statements'!AK34&gt;0),-'Basic Financial Statements'!FF34/'Basic Financial Statements'!AK34,"")</f>
        <v>0.26454352441613588</v>
      </c>
      <c r="AW35" s="7">
        <f>IF(AND(NOT('Basic Financial Statements'!FF34=""),NOT('Basic Financial Statements'!CY34=""),'Basic Financial Statements'!CY34&gt;0),-'Basic Financial Statements'!FF34/'Basic Financial Statements'!CY34,"")</f>
        <v>1.665998128091991E-2</v>
      </c>
    </row>
    <row r="36" spans="1:49">
      <c r="A36" s="7" t="str">
        <f t="shared" si="3"/>
        <v>新日本空調</v>
      </c>
      <c r="B36" s="7" t="str">
        <f t="shared" si="3"/>
        <v>TSE:195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709761504271980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683160486125809E-2</v>
      </c>
      <c r="H36" s="7">
        <v>5.0698E-2</v>
      </c>
      <c r="I36" s="7">
        <v>7.6045000000000001E-2</v>
      </c>
      <c r="J36" s="7"/>
      <c r="K36" s="7">
        <v>0.107705</v>
      </c>
      <c r="L36" s="7">
        <v>6.6500000000000004E-2</v>
      </c>
      <c r="M36" s="7">
        <v>4.2606999999999999E-2</v>
      </c>
      <c r="N36" s="7">
        <v>3.9267000000000003E-2</v>
      </c>
      <c r="O36" s="7">
        <v>3.8517000000000003E-2</v>
      </c>
      <c r="P36" s="7">
        <v>2.8990999999999999E-2</v>
      </c>
      <c r="Q36" s="7">
        <v>2.8990999999999999E-2</v>
      </c>
      <c r="R36" s="7">
        <v>2.8990999999999999E-2</v>
      </c>
      <c r="S36" s="7"/>
      <c r="T36" s="7">
        <v>1.12734</v>
      </c>
      <c r="U36" s="7">
        <v>30.78388</v>
      </c>
      <c r="V36" s="7">
        <v>1.98173</v>
      </c>
      <c r="W36" s="7">
        <v>93.966700000000003</v>
      </c>
      <c r="X36" s="7"/>
      <c r="Y36" s="7">
        <v>1.38849</v>
      </c>
      <c r="Z36" s="7">
        <v>1.30585</v>
      </c>
      <c r="AA36" s="7">
        <v>6.7659999999999998E-2</v>
      </c>
      <c r="AB36" s="7">
        <v>184.18228999999999</v>
      </c>
      <c r="AC36" s="7">
        <v>3.8843299999999998</v>
      </c>
      <c r="AD36" s="7">
        <v>125.00776</v>
      </c>
      <c r="AE36" s="7">
        <v>63.058860000000003</v>
      </c>
      <c r="AF36" s="7"/>
      <c r="AG36" s="7">
        <v>21.866199999999999</v>
      </c>
      <c r="AH36" s="7">
        <v>17.942799999999998</v>
      </c>
      <c r="AI36" s="7">
        <v>2.0718999999999999</v>
      </c>
      <c r="AJ36" s="7">
        <v>1.7000999999999999</v>
      </c>
      <c r="AK36" s="7">
        <v>54.766800000000003</v>
      </c>
      <c r="AL36" s="7">
        <v>114.64706</v>
      </c>
      <c r="AM36" s="7">
        <v>126.82353000000001</v>
      </c>
      <c r="AN36" s="7">
        <v>124.41176</v>
      </c>
      <c r="AO36" s="7">
        <v>2.0167000000000002</v>
      </c>
      <c r="AP36" s="7">
        <v>8.5580000000000003E-2</v>
      </c>
      <c r="AQ36" s="7">
        <v>2.05579</v>
      </c>
      <c r="AR36" s="7">
        <v>8.7230000000000002E-2</v>
      </c>
      <c r="AS36" s="7">
        <v>2.2187299999999999</v>
      </c>
      <c r="AT36" s="7">
        <f>IF(AND(NOT('Basic Financial Statements'!FV35=""),NOT('Basic Financial Statements'!AI35="")),'Basic Financial Statements'!FV35/'Basic Financial Statements'!AI35,"")</f>
        <v>11.099772668711656</v>
      </c>
      <c r="AU36" s="7">
        <f>IF(AND(NOT('Basic Financial Statements'!FV35=""),NOT('Basic Financial Statements'!CY35="")),'Basic Financial Statements'!FV35/'Basic Financial Statements'!CY35,"")</f>
        <v>0.8188974580703563</v>
      </c>
      <c r="AV36" s="7">
        <f>IF(AND(NOT('Basic Financial Statements'!FF35=""),NOT('Basic Financial Statements'!AK35=""),'Basic Financial Statements'!AK35&gt;0),-'Basic Financial Statements'!FF35/'Basic Financial Statements'!AK35,"")</f>
        <v>0.20858895705521471</v>
      </c>
      <c r="AW36" s="7">
        <f>IF(AND(NOT('Basic Financial Statements'!FF35=""),NOT('Basic Financial Statements'!CY35=""),'Basic Financial Statements'!CY35&gt;0),-'Basic Financial Statements'!FF35/'Basic Financial Statements'!CY35,"")</f>
        <v>1.5388870728456839E-2</v>
      </c>
    </row>
    <row r="37" spans="1:49">
      <c r="A37" s="7" t="str">
        <f t="shared" si="3"/>
        <v>新日本空調</v>
      </c>
      <c r="B37" s="7" t="str">
        <f t="shared" si="3"/>
        <v>TSE:195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935835209028940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6792080475342159E-2</v>
      </c>
      <c r="H37" s="7">
        <v>5.2502E-2</v>
      </c>
      <c r="I37" s="7">
        <v>8.3321999999999993E-2</v>
      </c>
      <c r="J37" s="7"/>
      <c r="K37" s="7">
        <v>0.107005</v>
      </c>
      <c r="L37" s="7">
        <v>6.3252000000000003E-2</v>
      </c>
      <c r="M37" s="7">
        <v>4.4387000000000003E-2</v>
      </c>
      <c r="N37" s="7">
        <v>4.0763000000000001E-2</v>
      </c>
      <c r="O37" s="7">
        <v>3.8256999999999999E-2</v>
      </c>
      <c r="P37" s="7">
        <v>3.0865E-2</v>
      </c>
      <c r="Q37" s="7">
        <v>3.0865E-2</v>
      </c>
      <c r="R37" s="7">
        <v>3.0865E-2</v>
      </c>
      <c r="S37" s="7"/>
      <c r="T37" s="7">
        <v>1.1919999999999999</v>
      </c>
      <c r="U37" s="7">
        <v>30.9192</v>
      </c>
      <c r="V37" s="7">
        <v>2.11171</v>
      </c>
      <c r="W37" s="7">
        <v>85.286320000000003</v>
      </c>
      <c r="X37" s="7"/>
      <c r="Y37" s="7">
        <v>1.38405</v>
      </c>
      <c r="Z37" s="7">
        <v>1.28488</v>
      </c>
      <c r="AA37" s="7">
        <v>3.1700000000000001E-3</v>
      </c>
      <c r="AB37" s="7">
        <v>172.84575000000001</v>
      </c>
      <c r="AC37" s="7">
        <v>4.27963</v>
      </c>
      <c r="AD37" s="7">
        <v>114.9385</v>
      </c>
      <c r="AE37" s="7">
        <v>62.186880000000002</v>
      </c>
      <c r="AF37" s="7"/>
      <c r="AG37" s="7">
        <v>23.938800000000001</v>
      </c>
      <c r="AH37" s="7">
        <v>19.315000000000001</v>
      </c>
      <c r="AI37" s="7">
        <v>1.0181</v>
      </c>
      <c r="AJ37" s="7">
        <v>0.82150000000000001</v>
      </c>
      <c r="AK37" s="7">
        <v>56.794400000000003</v>
      </c>
      <c r="AL37" s="7">
        <v>109.61538</v>
      </c>
      <c r="AM37" s="7">
        <v>127.17949</v>
      </c>
      <c r="AN37" s="7">
        <v>111.64103</v>
      </c>
      <c r="AO37" s="7">
        <v>2.0762100000000001</v>
      </c>
      <c r="AP37" s="7">
        <v>5.4440000000000002E-2</v>
      </c>
      <c r="AQ37" s="7">
        <v>2.3651800000000001</v>
      </c>
      <c r="AR37" s="7">
        <v>6.2010000000000003E-2</v>
      </c>
      <c r="AS37" s="7">
        <v>2.2400199999999999</v>
      </c>
      <c r="AT37" s="7">
        <f>IF(AND(NOT('Basic Financial Statements'!FV36=""),NOT('Basic Financial Statements'!AI36="")),'Basic Financial Statements'!FV36/'Basic Financial Statements'!AI36,"")</f>
        <v>11.288912516671498</v>
      </c>
      <c r="AU37" s="7">
        <f>IF(AND(NOT('Basic Financial Statements'!FV36=""),NOT('Basic Financial Statements'!CY36="")),'Basic Financial Statements'!FV36/'Basic Financial Statements'!CY36,"")</f>
        <v>0.90509691919661539</v>
      </c>
      <c r="AV37" s="7">
        <f>IF(AND(NOT('Basic Financial Statements'!FF36=""),NOT('Basic Financial Statements'!AK36=""),'Basic Financial Statements'!AK36&gt;0),-'Basic Financial Statements'!FF36/'Basic Financial Statements'!AK36,"")</f>
        <v>0.28414033053058857</v>
      </c>
      <c r="AW37" s="7">
        <f>IF(AND(NOT('Basic Financial Statements'!FF36=""),NOT('Basic Financial Statements'!CY36=""),'Basic Financial Statements'!CY36&gt;0),-'Basic Financial Statements'!FF36/'Basic Financial Statements'!CY36,"")</f>
        <v>2.2781161374308429E-2</v>
      </c>
    </row>
    <row r="38" spans="1:49">
      <c r="A38" s="7" t="str">
        <f t="shared" si="3"/>
        <v>新日本空調</v>
      </c>
      <c r="B38" s="7" t="str">
        <f t="shared" si="3"/>
        <v>TSE:195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26209503400449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0705735871145043E-2</v>
      </c>
      <c r="H38" s="7">
        <v>4.4386000000000002E-2</v>
      </c>
      <c r="I38" s="7">
        <v>7.1909000000000001E-2</v>
      </c>
      <c r="J38" s="7"/>
      <c r="K38" s="7">
        <v>9.1936000000000004E-2</v>
      </c>
      <c r="L38" s="7">
        <v>5.7243000000000002E-2</v>
      </c>
      <c r="M38" s="7">
        <v>3.5279999999999999E-2</v>
      </c>
      <c r="N38" s="7">
        <v>3.1751000000000001E-2</v>
      </c>
      <c r="O38" s="7">
        <v>3.1751000000000001E-2</v>
      </c>
      <c r="P38" s="7">
        <v>2.5288000000000001E-2</v>
      </c>
      <c r="Q38" s="7">
        <v>2.5288000000000001E-2</v>
      </c>
      <c r="R38" s="7">
        <v>2.5288000000000001E-2</v>
      </c>
      <c r="S38" s="7"/>
      <c r="T38" s="7">
        <v>1.2142299999999999</v>
      </c>
      <c r="U38" s="7">
        <v>34.29224</v>
      </c>
      <c r="V38" s="7">
        <v>2.0283099999999998</v>
      </c>
      <c r="W38" s="7">
        <v>102.00734</v>
      </c>
      <c r="X38" s="7"/>
      <c r="Y38" s="7">
        <v>1.32887</v>
      </c>
      <c r="Z38" s="7">
        <v>1.27528</v>
      </c>
      <c r="AA38" s="7">
        <v>-2.282E-2</v>
      </c>
      <c r="AB38" s="7">
        <v>179.95303000000001</v>
      </c>
      <c r="AC38" s="7">
        <v>3.5781000000000001</v>
      </c>
      <c r="AD38" s="7">
        <v>116.08935</v>
      </c>
      <c r="AE38" s="7">
        <v>67.441779999999994</v>
      </c>
      <c r="AF38" s="7"/>
      <c r="AG38" s="7">
        <v>30.326000000000001</v>
      </c>
      <c r="AH38" s="7">
        <v>23.269300000000001</v>
      </c>
      <c r="AI38" s="7">
        <v>0.88470000000000004</v>
      </c>
      <c r="AJ38" s="7">
        <v>0.67879999999999996</v>
      </c>
      <c r="AK38" s="7">
        <v>57.7926</v>
      </c>
      <c r="AL38" s="7">
        <v>90.37209</v>
      </c>
      <c r="AM38" s="7">
        <v>100.4186</v>
      </c>
      <c r="AN38" s="7">
        <v>95.069770000000005</v>
      </c>
      <c r="AO38" s="7">
        <v>3.0243199999999999</v>
      </c>
      <c r="AP38" s="7">
        <v>1.13015</v>
      </c>
      <c r="AQ38" s="7">
        <v>3.1944699999999999</v>
      </c>
      <c r="AR38" s="7">
        <v>1.19374</v>
      </c>
      <c r="AS38" s="7">
        <v>2.3207300000000002</v>
      </c>
      <c r="AT38" s="7">
        <f>IF(AND(NOT('Basic Financial Statements'!FV37=""),NOT('Basic Financial Statements'!AI37="")),'Basic Financial Statements'!FV37/'Basic Financial Statements'!AI37,"")</f>
        <v>14.824782995153475</v>
      </c>
      <c r="AU38" s="7">
        <f>IF(AND(NOT('Basic Financial Statements'!FV37=""),NOT('Basic Financial Statements'!CY37="")),'Basic Financial Statements'!FV37/'Basic Financial Statements'!CY37,"")</f>
        <v>1.0655033061632067</v>
      </c>
      <c r="AV38" s="7">
        <f>IF(AND(NOT('Basic Financial Statements'!FF37=""),NOT('Basic Financial Statements'!AK37=""),'Basic Financial Statements'!AK37&gt;0),-'Basic Financial Statements'!FF37/'Basic Financial Statements'!AK37,"")</f>
        <v>0.39030694668820681</v>
      </c>
      <c r="AW38" s="7">
        <f>IF(AND(NOT('Basic Financial Statements'!FF37=""),NOT('Basic Financial Statements'!CY37=""),'Basic Financial Statements'!CY37&gt;0),-'Basic Financial Statements'!FF37/'Basic Financial Statements'!CY37,"")</f>
        <v>2.8052575356462776E-2</v>
      </c>
    </row>
    <row r="39" spans="1:49">
      <c r="A39" s="7" t="str">
        <f t="shared" si="3"/>
        <v>新日本空調</v>
      </c>
      <c r="B39" s="7" t="str">
        <f t="shared" si="3"/>
        <v>TSE:195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788753421249066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5812391142075144E-2</v>
      </c>
      <c r="H39" s="7">
        <v>7.3962E-2</v>
      </c>
      <c r="I39" s="7">
        <v>0.105255</v>
      </c>
      <c r="J39" s="7"/>
      <c r="K39" s="7">
        <v>0.11812</v>
      </c>
      <c r="L39" s="7">
        <v>6.1287000000000001E-2</v>
      </c>
      <c r="M39" s="7">
        <v>5.7282E-2</v>
      </c>
      <c r="N39" s="7">
        <v>5.3369E-2</v>
      </c>
      <c r="O39" s="7">
        <v>5.3369E-2</v>
      </c>
      <c r="P39" s="7">
        <v>3.8323999999999997E-2</v>
      </c>
      <c r="Q39" s="7">
        <v>3.8323999999999997E-2</v>
      </c>
      <c r="R39" s="7">
        <v>3.8323999999999997E-2</v>
      </c>
      <c r="S39" s="7"/>
      <c r="T39" s="7">
        <v>1.1953800000000001</v>
      </c>
      <c r="U39" s="7">
        <v>36.263890000000004</v>
      </c>
      <c r="V39" s="7">
        <v>1.95601</v>
      </c>
      <c r="W39" s="7">
        <v>86.288390000000007</v>
      </c>
      <c r="X39" s="7"/>
      <c r="Y39" s="7">
        <v>1.41449</v>
      </c>
      <c r="Z39" s="7">
        <v>1.36395</v>
      </c>
      <c r="AA39" s="7">
        <v>0.21217</v>
      </c>
      <c r="AB39" s="7">
        <v>187.11529999999999</v>
      </c>
      <c r="AC39" s="7">
        <v>4.2415700000000003</v>
      </c>
      <c r="AD39" s="7">
        <v>122.5346</v>
      </c>
      <c r="AE39" s="7">
        <v>68.822270000000003</v>
      </c>
      <c r="AF39" s="7"/>
      <c r="AG39" s="7">
        <v>17.589600000000001</v>
      </c>
      <c r="AH39" s="7">
        <v>14.958500000000001</v>
      </c>
      <c r="AI39" s="7">
        <v>1.0585</v>
      </c>
      <c r="AJ39" s="7">
        <v>0.90010000000000001</v>
      </c>
      <c r="AK39" s="7">
        <v>55.116500000000002</v>
      </c>
      <c r="AL39" s="7">
        <v>228.92857000000001</v>
      </c>
      <c r="AM39" s="7">
        <v>245.71429000000001</v>
      </c>
      <c r="AN39" s="7">
        <v>243.25</v>
      </c>
      <c r="AO39" s="7">
        <v>1.13517</v>
      </c>
      <c r="AP39" s="7" t="e">
        <v>#N/A</v>
      </c>
      <c r="AQ39" s="7">
        <v>1.1466700000000001</v>
      </c>
      <c r="AR39" s="7" t="e">
        <v>#N/A</v>
      </c>
      <c r="AS39" s="7">
        <v>2.5727899999999999</v>
      </c>
      <c r="AT39" s="7">
        <f>IF(AND(NOT('Basic Financial Statements'!FV38=""),NOT('Basic Financial Statements'!AI38="")),'Basic Financial Statements'!FV38/'Basic Financial Statements'!AI38,"")</f>
        <v>10.908871757549424</v>
      </c>
      <c r="AU39" s="7">
        <f>IF(AND(NOT('Basic Financial Statements'!FV38=""),NOT('Basic Financial Statements'!CY38="")),'Basic Financial Statements'!FV38/'Basic Financial Statements'!CY38,"")</f>
        <v>1.1309100403144072</v>
      </c>
      <c r="AV39" s="7">
        <f>IF(AND(NOT('Basic Financial Statements'!FF38=""),NOT('Basic Financial Statements'!AK38=""),'Basic Financial Statements'!AK38&gt;0),-'Basic Financial Statements'!FF38/'Basic Financial Statements'!AK38,"")</f>
        <v>0.27916576145991745</v>
      </c>
      <c r="AW39" s="7">
        <f>IF(AND(NOT('Basic Financial Statements'!FF38=""),NOT('Basic Financial Statements'!CY38=""),'Basic Financial Statements'!CY38&gt;0),-'Basic Financial Statements'!FF38/'Basic Financial Statements'!CY38,"")</f>
        <v>2.8940789621855364E-2</v>
      </c>
    </row>
    <row r="40" spans="1:49">
      <c r="A40" s="7" t="str">
        <f>Assumptions!C5</f>
        <v>きんでん</v>
      </c>
      <c r="B40" s="7" t="str">
        <f>Assumptions!B5</f>
        <v>TSE:1944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8007000000000001E-2</v>
      </c>
      <c r="I40" s="7">
        <v>3.0129E-2</v>
      </c>
      <c r="J40" s="7"/>
      <c r="K40" s="7">
        <v>0.145728</v>
      </c>
      <c r="L40" s="7">
        <v>8.1892999999999994E-2</v>
      </c>
      <c r="M40" s="7">
        <v>6.1233999999999997E-2</v>
      </c>
      <c r="N40" s="7">
        <v>5.0518E-2</v>
      </c>
      <c r="O40" s="7">
        <v>5.0221000000000002E-2</v>
      </c>
      <c r="P40" s="7">
        <v>1.8071E-2</v>
      </c>
      <c r="Q40" s="7">
        <v>1.8426999999999999E-2</v>
      </c>
      <c r="R40" s="7">
        <v>1.8426999999999999E-2</v>
      </c>
      <c r="S40" s="7"/>
      <c r="T40" s="7">
        <v>0.96135000000000004</v>
      </c>
      <c r="U40" s="7">
        <v>4.7085499999999998</v>
      </c>
      <c r="V40" s="7">
        <v>3.8948399999999999</v>
      </c>
      <c r="W40" s="7">
        <v>3.8094399999999999</v>
      </c>
      <c r="X40" s="7"/>
      <c r="Y40" s="7">
        <v>1.60558</v>
      </c>
      <c r="Z40" s="7">
        <v>0.89981999999999995</v>
      </c>
      <c r="AA40" s="7">
        <v>1.4200000000000001E-2</v>
      </c>
      <c r="AB40" s="7">
        <v>93.713750000000005</v>
      </c>
      <c r="AC40" s="7">
        <v>95.814329999999998</v>
      </c>
      <c r="AD40" s="7">
        <v>65.787599999999998</v>
      </c>
      <c r="AE40" s="7">
        <v>123.74048000000001</v>
      </c>
      <c r="AF40" s="7"/>
      <c r="AG40" s="7">
        <v>6.0641999999999996</v>
      </c>
      <c r="AH40" s="7">
        <v>5.7175000000000002</v>
      </c>
      <c r="AI40" s="7" t="e">
        <v>#N/A</v>
      </c>
      <c r="AJ40" s="7" t="e">
        <v>#N/A</v>
      </c>
      <c r="AK40" s="7">
        <v>41.370199999999997</v>
      </c>
      <c r="AL40" s="7">
        <v>50.576369999999997</v>
      </c>
      <c r="AM40" s="7">
        <v>61.668019999999999</v>
      </c>
      <c r="AN40" s="7">
        <v>49.88391</v>
      </c>
      <c r="AO40" s="7">
        <v>0.60187000000000002</v>
      </c>
      <c r="AP40" s="7" t="e">
        <v>#N/A</v>
      </c>
      <c r="AQ40" s="7">
        <v>0.74404999999999999</v>
      </c>
      <c r="AR40" s="7" t="e">
        <v>#N/A</v>
      </c>
      <c r="AS40" s="7">
        <v>2.7246700000000001</v>
      </c>
      <c r="AT40" s="7">
        <f>IF(AND(NOT('Basic Financial Statements'!FV39=""),NOT('Basic Financial Statements'!AI39="")),'Basic Financial Statements'!FV39/'Basic Financial Statements'!AI39,"")</f>
        <v>22.141418173679501</v>
      </c>
      <c r="AU40" s="7">
        <f>IF(AND(NOT('Basic Financial Statements'!FV39=""),NOT('Basic Financial Statements'!CY39="")),'Basic Financial Statements'!FV39/'Basic Financial Statements'!CY39,"")</f>
        <v>0.65891503721588551</v>
      </c>
      <c r="AV40" s="7">
        <f>IF(AND(NOT('Basic Financial Statements'!FF39=""),NOT('Basic Financial Statements'!AK39=""),'Basic Financial Statements'!AK39&gt;0),-'Basic Financial Statements'!FF39/'Basic Financial Statements'!AK39,"")</f>
        <v>0.35283143107989462</v>
      </c>
      <c r="AW40" s="7">
        <f>IF(AND(NOT('Basic Financial Statements'!FF39=""),NOT('Basic Financial Statements'!CY39=""),'Basic Financial Statements'!CY39&gt;0),-'Basic Financial Statements'!FF39/'Basic Financial Statements'!CY39,"")</f>
        <v>1.0706852052285405E-2</v>
      </c>
    </row>
    <row r="41" spans="1:49">
      <c r="A41" s="7" t="str">
        <f t="shared" ref="A41:B51" si="4">A40</f>
        <v>きんでん</v>
      </c>
      <c r="B41" s="7" t="str">
        <f t="shared" si="4"/>
        <v>TSE:1944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5712014433326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5602717598150436E-2</v>
      </c>
      <c r="H41" s="7">
        <v>5.0345000000000001E-2</v>
      </c>
      <c r="I41" s="7">
        <v>4.2358E-2</v>
      </c>
      <c r="J41" s="7"/>
      <c r="K41" s="7">
        <v>0.14591199999999999</v>
      </c>
      <c r="L41" s="7">
        <v>8.5272000000000001E-2</v>
      </c>
      <c r="M41" s="7">
        <v>6.3372999999999999E-2</v>
      </c>
      <c r="N41" s="7">
        <v>5.3255999999999998E-2</v>
      </c>
      <c r="O41" s="7">
        <v>5.2851000000000002E-2</v>
      </c>
      <c r="P41" s="7">
        <v>2.6339000000000001E-2</v>
      </c>
      <c r="Q41" s="7">
        <v>2.6280000000000001E-2</v>
      </c>
      <c r="R41" s="7">
        <v>2.6280000000000001E-2</v>
      </c>
      <c r="S41" s="7"/>
      <c r="T41" s="7">
        <v>0.97204000000000002</v>
      </c>
      <c r="U41" s="7">
        <v>4.3393800000000002</v>
      </c>
      <c r="V41" s="7">
        <v>3.98841</v>
      </c>
      <c r="W41" s="7">
        <v>4.3382399999999999</v>
      </c>
      <c r="X41" s="7"/>
      <c r="Y41" s="7">
        <v>1.8196099999999999</v>
      </c>
      <c r="Z41" s="7">
        <v>1.2742199999999999</v>
      </c>
      <c r="AA41" s="7">
        <v>0.29088000000000003</v>
      </c>
      <c r="AB41" s="7">
        <v>91.514989999999997</v>
      </c>
      <c r="AC41" s="7">
        <v>84.135419999999996</v>
      </c>
      <c r="AD41" s="7">
        <v>65.167100000000005</v>
      </c>
      <c r="AE41" s="7">
        <v>110.48331</v>
      </c>
      <c r="AF41" s="7"/>
      <c r="AG41" s="7">
        <v>5.2805</v>
      </c>
      <c r="AH41" s="7">
        <v>5.0156999999999998</v>
      </c>
      <c r="AI41" s="7" t="e">
        <v>#N/A</v>
      </c>
      <c r="AJ41" s="7" t="e">
        <v>#N/A</v>
      </c>
      <c r="AK41" s="7">
        <v>37.9009</v>
      </c>
      <c r="AL41" s="7">
        <v>90.844290000000001</v>
      </c>
      <c r="AM41" s="7">
        <v>108.9308</v>
      </c>
      <c r="AN41" s="7">
        <v>89.173010000000005</v>
      </c>
      <c r="AO41" s="7">
        <v>0.53073000000000004</v>
      </c>
      <c r="AP41" s="7" t="e">
        <v>#N/A</v>
      </c>
      <c r="AQ41" s="7">
        <v>0.64832999999999996</v>
      </c>
      <c r="AR41" s="7" t="e">
        <v>#N/A</v>
      </c>
      <c r="AS41" s="7">
        <v>2.8134399999999999</v>
      </c>
      <c r="AT41" s="7">
        <f>IF(AND(NOT('Basic Financial Statements'!FV40=""),NOT('Basic Financial Statements'!AI40="")),'Basic Financial Statements'!FV40/'Basic Financial Statements'!AI40,"")</f>
        <v>15.47845720651177</v>
      </c>
      <c r="AU41" s="7">
        <f>IF(AND(NOT('Basic Financial Statements'!FV40=""),NOT('Basic Financial Statements'!CY40="")),'Basic Financial Statements'!FV40/'Basic Financial Statements'!CY40,"")</f>
        <v>0.64062497932805917</v>
      </c>
      <c r="AV41" s="7">
        <f>IF(AND(NOT('Basic Financial Statements'!FF40=""),NOT('Basic Financial Statements'!AK40=""),'Basic Financial Statements'!AK40&gt;0),-'Basic Financial Statements'!FF40/'Basic Financial Statements'!AK40,"")</f>
        <v>0.26518575258521637</v>
      </c>
      <c r="AW41" s="7">
        <f>IF(AND(NOT('Basic Financial Statements'!FF40=""),NOT('Basic Financial Statements'!CY40=""),'Basic Financial Statements'!CY40&gt;0),-'Basic Financial Statements'!FF40/'Basic Financial Statements'!CY40,"")</f>
        <v>1.0951225607267918E-2</v>
      </c>
    </row>
    <row r="42" spans="1:49">
      <c r="A42" s="7" t="str">
        <f t="shared" si="4"/>
        <v>きんでん</v>
      </c>
      <c r="B42" s="7" t="str">
        <f t="shared" si="4"/>
        <v>TSE:1944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951303763521982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902008003041882E-2</v>
      </c>
      <c r="H42" s="7">
        <v>4.3560000000000001E-2</v>
      </c>
      <c r="I42" s="7">
        <v>4.3413E-2</v>
      </c>
      <c r="J42" s="7"/>
      <c r="K42" s="7">
        <v>0.13386100000000001</v>
      </c>
      <c r="L42" s="7">
        <v>8.4762000000000004E-2</v>
      </c>
      <c r="M42" s="7">
        <v>5.9400000000000001E-2</v>
      </c>
      <c r="N42" s="7">
        <v>4.8930000000000001E-2</v>
      </c>
      <c r="O42" s="7">
        <v>4.8930000000000001E-2</v>
      </c>
      <c r="P42" s="7">
        <v>2.8982999999999998E-2</v>
      </c>
      <c r="Q42" s="7">
        <v>2.8947000000000001E-2</v>
      </c>
      <c r="R42" s="7">
        <v>2.8947000000000001E-2</v>
      </c>
      <c r="S42" s="7"/>
      <c r="T42" s="7">
        <v>0.96269000000000005</v>
      </c>
      <c r="U42" s="7">
        <v>4.3335400000000002</v>
      </c>
      <c r="V42" s="7">
        <v>3.6114700000000002</v>
      </c>
      <c r="W42" s="7">
        <v>7.0224399999999996</v>
      </c>
      <c r="X42" s="7"/>
      <c r="Y42" s="7">
        <v>2.1118299999999999</v>
      </c>
      <c r="Z42" s="7">
        <v>1.70044</v>
      </c>
      <c r="AA42" s="7">
        <v>0.10236000000000001</v>
      </c>
      <c r="AB42" s="7">
        <v>101.06668000000001</v>
      </c>
      <c r="AC42" s="7">
        <v>51.975999999999999</v>
      </c>
      <c r="AD42" s="7">
        <v>60.398739999999997</v>
      </c>
      <c r="AE42" s="7">
        <v>92.643940000000001</v>
      </c>
      <c r="AF42" s="7"/>
      <c r="AG42" s="7">
        <v>5.1067</v>
      </c>
      <c r="AH42" s="7">
        <v>4.8585000000000003</v>
      </c>
      <c r="AI42" s="7" t="e">
        <v>#N/A</v>
      </c>
      <c r="AJ42" s="7" t="e">
        <v>#N/A</v>
      </c>
      <c r="AK42" s="7">
        <v>33.491599999999998</v>
      </c>
      <c r="AL42" s="7">
        <v>83.028369999999995</v>
      </c>
      <c r="AM42" s="7">
        <v>100.79433</v>
      </c>
      <c r="AN42" s="7">
        <v>86.54965</v>
      </c>
      <c r="AO42" s="7">
        <v>0.57904999999999995</v>
      </c>
      <c r="AP42" s="7" t="e">
        <v>#N/A</v>
      </c>
      <c r="AQ42" s="7">
        <v>0.67435999999999996</v>
      </c>
      <c r="AR42" s="7" t="e">
        <v>#N/A</v>
      </c>
      <c r="AS42" s="7">
        <v>3.02556</v>
      </c>
      <c r="AT42" s="7">
        <f>IF(AND(NOT('Basic Financial Statements'!FV41=""),NOT('Basic Financial Statements'!AI41="")),'Basic Financial Statements'!FV41/'Basic Financial Statements'!AI41,"")</f>
        <v>13.494391600692191</v>
      </c>
      <c r="AU42" s="7">
        <f>IF(AND(NOT('Basic Financial Statements'!FV41=""),NOT('Basic Financial Statements'!CY41="")),'Basic Financial Statements'!FV41/'Basic Financial Statements'!CY41,"")</f>
        <v>0.58119203989230384</v>
      </c>
      <c r="AV42" s="7">
        <f>IF(AND(NOT('Basic Financial Statements'!FF41=""),NOT('Basic Financial Statements'!AK41=""),'Basic Financial Statements'!AK41&gt;0),-'Basic Financial Statements'!FF41/'Basic Financial Statements'!AK41,"")</f>
        <v>0.27663875252671094</v>
      </c>
      <c r="AW42" s="7">
        <f>IF(AND(NOT('Basic Financial Statements'!FF41=""),NOT('Basic Financial Statements'!CY41=""),'Basic Financial Statements'!CY41&gt;0),-'Basic Financial Statements'!FF41/'Basic Financial Statements'!CY41,"")</f>
        <v>1.1899992857519944E-2</v>
      </c>
    </row>
    <row r="43" spans="1:49">
      <c r="A43" s="7" t="str">
        <f t="shared" si="4"/>
        <v>きんでん</v>
      </c>
      <c r="B43" s="7" t="str">
        <f t="shared" si="4"/>
        <v>TSE:1944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22354200747175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458085357878864E-2</v>
      </c>
      <c r="H43" s="7">
        <v>3.5012000000000001E-2</v>
      </c>
      <c r="I43" s="7">
        <v>3.2245999999999997E-2</v>
      </c>
      <c r="J43" s="7"/>
      <c r="K43" s="7">
        <v>0.128607</v>
      </c>
      <c r="L43" s="7">
        <v>8.5650000000000004E-2</v>
      </c>
      <c r="M43" s="7">
        <v>5.4953000000000002E-2</v>
      </c>
      <c r="N43" s="7">
        <v>4.2258999999999998E-2</v>
      </c>
      <c r="O43" s="7">
        <v>4.2258999999999998E-2</v>
      </c>
      <c r="P43" s="7">
        <v>2.2832999999999999E-2</v>
      </c>
      <c r="Q43" s="7">
        <v>2.3106999999999999E-2</v>
      </c>
      <c r="R43" s="7">
        <v>2.3106999999999999E-2</v>
      </c>
      <c r="S43" s="7"/>
      <c r="T43" s="7">
        <v>0.93976999999999999</v>
      </c>
      <c r="U43" s="7">
        <v>4.3015400000000001</v>
      </c>
      <c r="V43" s="7">
        <v>3.0924999999999998</v>
      </c>
      <c r="W43" s="7">
        <v>12.134309999999999</v>
      </c>
      <c r="X43" s="7"/>
      <c r="Y43" s="7">
        <v>2.1484700000000001</v>
      </c>
      <c r="Z43" s="7">
        <v>1.86138</v>
      </c>
      <c r="AA43" s="7">
        <v>0.10094</v>
      </c>
      <c r="AB43" s="7">
        <v>118.35048999999999</v>
      </c>
      <c r="AC43" s="7">
        <v>30.16206</v>
      </c>
      <c r="AD43" s="7">
        <v>64.834699999999998</v>
      </c>
      <c r="AE43" s="7">
        <v>83.677850000000007</v>
      </c>
      <c r="AF43" s="7"/>
      <c r="AG43" s="7">
        <v>5.2731000000000003</v>
      </c>
      <c r="AH43" s="7">
        <v>5.0090000000000003</v>
      </c>
      <c r="AI43" s="7" t="e">
        <v>#N/A</v>
      </c>
      <c r="AJ43" s="7" t="e">
        <v>#N/A</v>
      </c>
      <c r="AK43" s="7">
        <v>31.717700000000001</v>
      </c>
      <c r="AL43" s="7">
        <v>65.482990000000001</v>
      </c>
      <c r="AM43" s="7">
        <v>85.153059999999996</v>
      </c>
      <c r="AN43" s="7">
        <v>77.918369999999996</v>
      </c>
      <c r="AO43" s="7">
        <v>0.69742000000000004</v>
      </c>
      <c r="AP43" s="7" t="e">
        <v>#N/A</v>
      </c>
      <c r="AQ43" s="7">
        <v>0.76217999999999997</v>
      </c>
      <c r="AR43" s="7" t="e">
        <v>#N/A</v>
      </c>
      <c r="AS43" s="7">
        <v>2.9041199999999998</v>
      </c>
      <c r="AT43" s="7">
        <f>IF(AND(NOT('Basic Financial Statements'!FV42=""),NOT('Basic Financial Statements'!AI42="")),'Basic Financial Statements'!FV42/'Basic Financial Statements'!AI42,"")</f>
        <v>15.162344716400691</v>
      </c>
      <c r="AU43" s="7">
        <f>IF(AND(NOT('Basic Financial Statements'!FV42=""),NOT('Basic Financial Statements'!CY42="")),'Basic Financial Statements'!FV42/'Basic Financial Statements'!CY42,"")</f>
        <v>0.4766355688727712</v>
      </c>
      <c r="AV43" s="7">
        <f>IF(AND(NOT('Basic Financial Statements'!FF42=""),NOT('Basic Financial Statements'!AK42=""),'Basic Financial Statements'!AK42&gt;0),-'Basic Financial Statements'!FF42/'Basic Financial Statements'!AK42,"")</f>
        <v>0.32877362971406859</v>
      </c>
      <c r="AW43" s="7">
        <f>IF(AND(NOT('Basic Financial Statements'!FF42=""),NOT('Basic Financial Statements'!CY42=""),'Basic Financial Statements'!CY42&gt;0),-'Basic Financial Statements'!FF42/'Basic Financial Statements'!CY42,"")</f>
        <v>1.0459353278936235E-2</v>
      </c>
    </row>
    <row r="44" spans="1:49">
      <c r="A44" s="7" t="str">
        <f t="shared" si="4"/>
        <v>きんでん</v>
      </c>
      <c r="B44" s="7" t="str">
        <f t="shared" si="4"/>
        <v>TSE:1944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243093567327858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658752737098832E-2</v>
      </c>
      <c r="H44" s="7" t="e">
        <v>#N/A</v>
      </c>
      <c r="I44" s="7" t="e">
        <v>#N/A</v>
      </c>
      <c r="J44" s="7"/>
      <c r="K44" s="7">
        <v>0.118351</v>
      </c>
      <c r="L44" s="7">
        <v>7.8882999999999995E-2</v>
      </c>
      <c r="M44" s="7">
        <v>5.0821999999999999E-2</v>
      </c>
      <c r="N44" s="7">
        <v>4.0249E-2</v>
      </c>
      <c r="O44" s="7">
        <v>4.0249E-2</v>
      </c>
      <c r="P44" s="7">
        <v>2.0927999999999999E-2</v>
      </c>
      <c r="Q44" s="7">
        <v>1.9935000000000001E-2</v>
      </c>
      <c r="R44" s="7">
        <v>1.9935000000000001E-2</v>
      </c>
      <c r="S44" s="7"/>
      <c r="T44" s="7">
        <v>0.98709000000000002</v>
      </c>
      <c r="U44" s="7">
        <v>4.7061599999999997</v>
      </c>
      <c r="V44" s="7">
        <v>2.9488099999999999</v>
      </c>
      <c r="W44" s="7">
        <v>20.175329999999999</v>
      </c>
      <c r="X44" s="7"/>
      <c r="Y44" s="7">
        <v>2.1256599999999999</v>
      </c>
      <c r="Z44" s="7">
        <v>1.9027499999999999</v>
      </c>
      <c r="AA44" s="7">
        <v>4.6899999999999997E-3</v>
      </c>
      <c r="AB44" s="7">
        <v>123.7788</v>
      </c>
      <c r="AC44" s="7">
        <v>18.091229999999999</v>
      </c>
      <c r="AD44" s="7">
        <v>65.172210000000007</v>
      </c>
      <c r="AE44" s="7">
        <v>76.697819999999993</v>
      </c>
      <c r="AF44" s="7"/>
      <c r="AG44" s="7">
        <v>4.7708000000000004</v>
      </c>
      <c r="AH44" s="7">
        <v>4.5534999999999997</v>
      </c>
      <c r="AI44" s="7" t="e">
        <v>#N/A</v>
      </c>
      <c r="AJ44" s="7" t="e">
        <v>#N/A</v>
      </c>
      <c r="AK44" s="7">
        <v>31.802600000000002</v>
      </c>
      <c r="AL44" s="7">
        <v>68.165520000000001</v>
      </c>
      <c r="AM44" s="7">
        <v>86.072410000000005</v>
      </c>
      <c r="AN44" s="7">
        <v>70.631029999999996</v>
      </c>
      <c r="AO44" s="7">
        <v>0.66503999999999996</v>
      </c>
      <c r="AP44" s="7" t="e">
        <v>#N/A</v>
      </c>
      <c r="AQ44" s="7">
        <v>0.81042999999999998</v>
      </c>
      <c r="AR44" s="7" t="e">
        <v>#N/A</v>
      </c>
      <c r="AS44" s="7">
        <v>2.7400600000000002</v>
      </c>
      <c r="AT44" s="7">
        <f>IF(AND(NOT('Basic Financial Statements'!FV43=""),NOT('Basic Financial Statements'!AI43="")),'Basic Financial Statements'!FV43/'Basic Financial Statements'!AI43,"")</f>
        <v>14.981904182313455</v>
      </c>
      <c r="AU44" s="7">
        <f>IF(AND(NOT('Basic Financial Statements'!FV43=""),NOT('Basic Financial Statements'!CY43="")),'Basic Financial Statements'!FV43/'Basic Financial Statements'!CY43,"")</f>
        <v>0.44352377069671128</v>
      </c>
      <c r="AV44" s="7">
        <f>IF(AND(NOT('Basic Financial Statements'!FF43=""),NOT('Basic Financial Statements'!AK43=""),'Basic Financial Statements'!AK43&gt;0),-'Basic Financial Statements'!FF43/'Basic Financial Statements'!AK43,"")</f>
        <v>0.35338576243488917</v>
      </c>
      <c r="AW44" s="7">
        <f>IF(AND(NOT('Basic Financial Statements'!FF43=""),NOT('Basic Financial Statements'!CY43=""),'Basic Financial Statements'!CY43&gt;0),-'Basic Financial Statements'!FF43/'Basic Financial Statements'!CY43,"")</f>
        <v>9.9649498728460878E-3</v>
      </c>
    </row>
    <row r="45" spans="1:49">
      <c r="A45" s="7" t="str">
        <f t="shared" si="4"/>
        <v>きんでん</v>
      </c>
      <c r="B45" s="7" t="str">
        <f t="shared" si="4"/>
        <v>TSE:1944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301004303602797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009518087866598E-2</v>
      </c>
      <c r="H45" s="7">
        <v>4.4429999999999997E-2</v>
      </c>
      <c r="I45" s="7">
        <v>4.7712999999999998E-2</v>
      </c>
      <c r="J45" s="7"/>
      <c r="K45" s="7">
        <v>0.12561700000000001</v>
      </c>
      <c r="L45" s="7">
        <v>7.9003000000000004E-2</v>
      </c>
      <c r="M45" s="7">
        <v>5.9102000000000002E-2</v>
      </c>
      <c r="N45" s="7">
        <v>4.9949E-2</v>
      </c>
      <c r="O45" s="7">
        <v>4.9949E-2</v>
      </c>
      <c r="P45" s="7">
        <v>3.3008000000000003E-2</v>
      </c>
      <c r="Q45" s="7">
        <v>3.1870000000000002E-2</v>
      </c>
      <c r="R45" s="7">
        <v>3.1870000000000002E-2</v>
      </c>
      <c r="S45" s="7"/>
      <c r="T45" s="7">
        <v>1.00004</v>
      </c>
      <c r="U45" s="7">
        <v>4.9779099999999996</v>
      </c>
      <c r="V45" s="7">
        <v>2.7565900000000001</v>
      </c>
      <c r="W45" s="7">
        <v>26.255579999999998</v>
      </c>
      <c r="X45" s="7"/>
      <c r="Y45" s="7">
        <v>2.0272600000000001</v>
      </c>
      <c r="Z45" s="7">
        <v>1.83216</v>
      </c>
      <c r="AA45" s="7">
        <v>9.2240000000000003E-2</v>
      </c>
      <c r="AB45" s="7">
        <v>132.40996000000001</v>
      </c>
      <c r="AC45" s="7">
        <v>13.901759999999999</v>
      </c>
      <c r="AD45" s="7">
        <v>67.82029</v>
      </c>
      <c r="AE45" s="7">
        <v>78.491429999999994</v>
      </c>
      <c r="AF45" s="7"/>
      <c r="AG45" s="7">
        <v>4.9516</v>
      </c>
      <c r="AH45" s="7">
        <v>4.7179000000000002</v>
      </c>
      <c r="AI45" s="7" t="e">
        <v>#N/A</v>
      </c>
      <c r="AJ45" s="7" t="e">
        <v>#N/A</v>
      </c>
      <c r="AK45" s="7">
        <v>34.158499999999997</v>
      </c>
      <c r="AL45" s="7">
        <v>88.899649999999994</v>
      </c>
      <c r="AM45" s="7">
        <v>105.19031</v>
      </c>
      <c r="AN45" s="7">
        <v>93.346019999999996</v>
      </c>
      <c r="AO45" s="7">
        <v>0.55601999999999996</v>
      </c>
      <c r="AP45" s="7" t="e">
        <v>#N/A</v>
      </c>
      <c r="AQ45" s="7">
        <v>0.62656999999999996</v>
      </c>
      <c r="AR45" s="7" t="e">
        <v>#N/A</v>
      </c>
      <c r="AS45" s="7">
        <v>2.9319899999999999</v>
      </c>
      <c r="AT45" s="7">
        <f>IF(AND(NOT('Basic Financial Statements'!FV44=""),NOT('Basic Financial Statements'!AI44="")),'Basic Financial Statements'!FV44/'Basic Financial Statements'!AI44,"")</f>
        <v>12.776590229120037</v>
      </c>
      <c r="AU45" s="7">
        <f>IF(AND(NOT('Basic Financial Statements'!FV44=""),NOT('Basic Financial Statements'!CY44="")),'Basic Financial Statements'!FV44/'Basic Financial Statements'!CY44,"")</f>
        <v>0.63815294454577554</v>
      </c>
      <c r="AV45" s="7">
        <f>IF(AND(NOT('Basic Financial Statements'!FF44=""),NOT('Basic Financial Statements'!AK44=""),'Basic Financial Statements'!AK44&gt;0),-'Basic Financial Statements'!FF44/'Basic Financial Statements'!AK44,"")</f>
        <v>0.15348014396388701</v>
      </c>
      <c r="AW45" s="7">
        <f>IF(AND(NOT('Basic Financial Statements'!FF44=""),NOT('Basic Financial Statements'!CY44=""),'Basic Financial Statements'!CY44&gt;0),-'Basic Financial Statements'!FF44/'Basic Financial Statements'!CY44,"")</f>
        <v>7.40174158625559E-3</v>
      </c>
    </row>
    <row r="46" spans="1:49">
      <c r="A46" s="7" t="str">
        <f t="shared" si="4"/>
        <v>きんでん</v>
      </c>
      <c r="B46" s="7" t="str">
        <f t="shared" si="4"/>
        <v>TSE:1944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851363709213639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9301976977684755E-2</v>
      </c>
      <c r="H46" s="7">
        <v>4.8522999999999997E-2</v>
      </c>
      <c r="I46" s="7">
        <v>5.7435E-2</v>
      </c>
      <c r="J46" s="7"/>
      <c r="K46" s="7">
        <v>0.15252599999999999</v>
      </c>
      <c r="L46" s="7">
        <v>9.0828000000000006E-2</v>
      </c>
      <c r="M46" s="7">
        <v>7.1990999999999999E-2</v>
      </c>
      <c r="N46" s="7">
        <v>6.2480000000000001E-2</v>
      </c>
      <c r="O46" s="7">
        <v>6.2480000000000001E-2</v>
      </c>
      <c r="P46" s="7">
        <v>4.4540999999999997E-2</v>
      </c>
      <c r="Q46" s="7">
        <v>4.3916999999999998E-2</v>
      </c>
      <c r="R46" s="7">
        <v>4.3916999999999998E-2</v>
      </c>
      <c r="S46" s="7"/>
      <c r="T46" s="7">
        <v>0.88238000000000005</v>
      </c>
      <c r="U46" s="7">
        <v>4.6066599999999998</v>
      </c>
      <c r="V46" s="7">
        <v>2.5233699999999999</v>
      </c>
      <c r="W46" s="7">
        <v>26.168320000000001</v>
      </c>
      <c r="X46" s="7"/>
      <c r="Y46" s="7">
        <v>2.3155000000000001</v>
      </c>
      <c r="Z46" s="7">
        <v>2.1333899999999999</v>
      </c>
      <c r="AA46" s="7">
        <v>0.22023999999999999</v>
      </c>
      <c r="AB46" s="7">
        <v>144.64768000000001</v>
      </c>
      <c r="AC46" s="7">
        <v>13.94811</v>
      </c>
      <c r="AD46" s="7">
        <v>72.118530000000007</v>
      </c>
      <c r="AE46" s="7">
        <v>86.477260000000001</v>
      </c>
      <c r="AF46" s="7"/>
      <c r="AG46" s="7">
        <v>4.5778999999999996</v>
      </c>
      <c r="AH46" s="7">
        <v>4.3775000000000004</v>
      </c>
      <c r="AI46" s="7" t="e">
        <v>#N/A</v>
      </c>
      <c r="AJ46" s="7" t="e">
        <v>#N/A</v>
      </c>
      <c r="AK46" s="7">
        <v>30.353100000000001</v>
      </c>
      <c r="AL46" s="7">
        <v>99.791809999999998</v>
      </c>
      <c r="AM46" s="7">
        <v>114.98294</v>
      </c>
      <c r="AN46" s="7">
        <v>109.32082</v>
      </c>
      <c r="AO46" s="7">
        <v>0.51317999999999997</v>
      </c>
      <c r="AP46" s="7" t="e">
        <v>#N/A</v>
      </c>
      <c r="AQ46" s="7">
        <v>0.53976000000000002</v>
      </c>
      <c r="AR46" s="7" t="e">
        <v>#N/A</v>
      </c>
      <c r="AS46" s="7">
        <v>3.0434800000000002</v>
      </c>
      <c r="AT46" s="7">
        <f>IF(AND(NOT('Basic Financial Statements'!FV45=""),NOT('Basic Financial Statements'!AI45="")),'Basic Financial Statements'!FV45/'Basic Financial Statements'!AI45,"")</f>
        <v>15.637516487718289</v>
      </c>
      <c r="AU46" s="7">
        <f>IF(AND(NOT('Basic Financial Statements'!FV45=""),NOT('Basic Financial Statements'!CY45="")),'Basic Financial Statements'!FV45/'Basic Financial Statements'!CY45,"")</f>
        <v>0.8675023518624978</v>
      </c>
      <c r="AV46" s="7">
        <f>IF(AND(NOT('Basic Financial Statements'!FF45=""),NOT('Basic Financial Statements'!AK45=""),'Basic Financial Statements'!AK45&gt;0),-'Basic Financial Statements'!FF45/'Basic Financial Statements'!AK45,"")</f>
        <v>0.20071039314908526</v>
      </c>
      <c r="AW46" s="7">
        <f>IF(AND(NOT('Basic Financial Statements'!FF45=""),NOT('Basic Financial Statements'!CY45=""),'Basic Financial Statements'!CY45&gt;0),-'Basic Financial Statements'!FF45/'Basic Financial Statements'!CY45,"")</f>
        <v>1.0978569831688543E-2</v>
      </c>
    </row>
    <row r="47" spans="1:49">
      <c r="A47" s="7" t="str">
        <f t="shared" si="4"/>
        <v>きんでん</v>
      </c>
      <c r="B47" s="7" t="str">
        <f t="shared" si="4"/>
        <v>TSE:1944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4988071205725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2996880161497525E-2</v>
      </c>
      <c r="H47" s="7">
        <v>5.3075999999999998E-2</v>
      </c>
      <c r="I47" s="7">
        <v>6.3057000000000002E-2</v>
      </c>
      <c r="J47" s="7"/>
      <c r="K47" s="7">
        <v>0.16614799999999999</v>
      </c>
      <c r="L47" s="7">
        <v>9.6438999999999997E-2</v>
      </c>
      <c r="M47" s="7">
        <v>7.9887E-2</v>
      </c>
      <c r="N47" s="7">
        <v>7.0372000000000004E-2</v>
      </c>
      <c r="O47" s="7">
        <v>7.0372000000000004E-2</v>
      </c>
      <c r="P47" s="7">
        <v>4.9287999999999998E-2</v>
      </c>
      <c r="Q47" s="7">
        <v>4.9792999999999997E-2</v>
      </c>
      <c r="R47" s="7">
        <v>4.9792999999999997E-2</v>
      </c>
      <c r="S47" s="7"/>
      <c r="T47" s="7">
        <v>0.87234999999999996</v>
      </c>
      <c r="U47" s="7">
        <v>4.6944400000000002</v>
      </c>
      <c r="V47" s="7">
        <v>2.58792</v>
      </c>
      <c r="W47" s="7">
        <v>30.02553</v>
      </c>
      <c r="X47" s="7"/>
      <c r="Y47" s="7">
        <v>2.3939599999999999</v>
      </c>
      <c r="Z47" s="7">
        <v>2.2105600000000001</v>
      </c>
      <c r="AA47" s="7">
        <v>0.14546000000000001</v>
      </c>
      <c r="AB47" s="7">
        <v>141.42606000000001</v>
      </c>
      <c r="AC47" s="7">
        <v>12.189260000000001</v>
      </c>
      <c r="AD47" s="7">
        <v>64.473100000000002</v>
      </c>
      <c r="AE47" s="7">
        <v>89.142229999999998</v>
      </c>
      <c r="AF47" s="7"/>
      <c r="AG47" s="7">
        <v>4.3396999999999997</v>
      </c>
      <c r="AH47" s="7">
        <v>4.1592000000000002</v>
      </c>
      <c r="AI47" s="7" t="e">
        <v>#N/A</v>
      </c>
      <c r="AJ47" s="7" t="e">
        <v>#N/A</v>
      </c>
      <c r="AK47" s="7">
        <v>31.236000000000001</v>
      </c>
      <c r="AL47" s="7">
        <v>128.16475</v>
      </c>
      <c r="AM47" s="7">
        <v>145.49424999999999</v>
      </c>
      <c r="AN47" s="7">
        <v>125.3908</v>
      </c>
      <c r="AO47" s="7">
        <v>0.43029000000000001</v>
      </c>
      <c r="AP47" s="7" t="e">
        <v>#N/A</v>
      </c>
      <c r="AQ47" s="7">
        <v>0.49928</v>
      </c>
      <c r="AR47" s="7" t="e">
        <v>#N/A</v>
      </c>
      <c r="AS47" s="7">
        <v>3.4376000000000002</v>
      </c>
      <c r="AT47" s="7">
        <f>IF(AND(NOT('Basic Financial Statements'!FV46=""),NOT('Basic Financial Statements'!AI46="")),'Basic Financial Statements'!FV46/'Basic Financial Statements'!AI46,"")</f>
        <v>12.779540625720262</v>
      </c>
      <c r="AU47" s="7">
        <f>IF(AND(NOT('Basic Financial Statements'!FV46=""),NOT('Basic Financial Statements'!CY46="")),'Basic Financial Statements'!FV46/'Basic Financial Statements'!CY46,"")</f>
        <v>0.79846781672769174</v>
      </c>
      <c r="AV47" s="7">
        <f>IF(AND(NOT('Basic Financial Statements'!FF46=""),NOT('Basic Financial Statements'!AK46=""),'Basic Financial Statements'!AK46&gt;0),-'Basic Financial Statements'!FF46/'Basic Financial Statements'!AK46,"")</f>
        <v>0.21082428492965483</v>
      </c>
      <c r="AW47" s="7">
        <f>IF(AND(NOT('Basic Financial Statements'!FF46=""),NOT('Basic Financial Statements'!CY46=""),'Basic Financial Statements'!CY46&gt;0),-'Basic Financial Statements'!FF46/'Basic Financial Statements'!CY46,"")</f>
        <v>1.330726992957014E-2</v>
      </c>
    </row>
    <row r="48" spans="1:49">
      <c r="A48" s="7" t="str">
        <f t="shared" si="4"/>
        <v>きんでん</v>
      </c>
      <c r="B48" s="7" t="str">
        <f t="shared" si="4"/>
        <v>TSE:1944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784235019788097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866877059675675E-2</v>
      </c>
      <c r="H48" s="7">
        <v>5.5771000000000001E-2</v>
      </c>
      <c r="I48" s="7">
        <v>6.8239999999999995E-2</v>
      </c>
      <c r="J48" s="7"/>
      <c r="K48" s="7">
        <v>0.17625299999999999</v>
      </c>
      <c r="L48" s="7">
        <v>0.100133</v>
      </c>
      <c r="M48" s="7">
        <v>8.6735999999999994E-2</v>
      </c>
      <c r="N48" s="7">
        <v>7.6309000000000002E-2</v>
      </c>
      <c r="O48" s="7">
        <v>7.6309000000000002E-2</v>
      </c>
      <c r="P48" s="7">
        <v>5.5414999999999999E-2</v>
      </c>
      <c r="Q48" s="7">
        <v>5.5808999999999997E-2</v>
      </c>
      <c r="R48" s="7">
        <v>5.5808999999999997E-2</v>
      </c>
      <c r="S48" s="7"/>
      <c r="T48" s="7">
        <v>0.84572999999999998</v>
      </c>
      <c r="U48" s="7">
        <v>4.6671699999999996</v>
      </c>
      <c r="V48" s="7">
        <v>2.5585</v>
      </c>
      <c r="W48" s="7">
        <v>30.077649999999998</v>
      </c>
      <c r="X48" s="7"/>
      <c r="Y48" s="7">
        <v>2.5572900000000001</v>
      </c>
      <c r="Z48" s="7">
        <v>2.3663699999999999</v>
      </c>
      <c r="AA48" s="7">
        <v>0.32371</v>
      </c>
      <c r="AB48" s="7">
        <v>142.66135</v>
      </c>
      <c r="AC48" s="7">
        <v>12.135160000000001</v>
      </c>
      <c r="AD48" s="7">
        <v>62.408430000000003</v>
      </c>
      <c r="AE48" s="7">
        <v>92.388069999999999</v>
      </c>
      <c r="AF48" s="7"/>
      <c r="AG48" s="7">
        <v>4.0552999999999999</v>
      </c>
      <c r="AH48" s="7">
        <v>3.8972000000000002</v>
      </c>
      <c r="AI48" s="7" t="e">
        <v>#N/A</v>
      </c>
      <c r="AJ48" s="7" t="e">
        <v>#N/A</v>
      </c>
      <c r="AK48" s="7">
        <v>29.964700000000001</v>
      </c>
      <c r="AL48" s="7">
        <v>143.10713999999999</v>
      </c>
      <c r="AM48" s="7">
        <v>162.6627</v>
      </c>
      <c r="AN48" s="7">
        <v>147.40476000000001</v>
      </c>
      <c r="AO48" s="7">
        <v>0.39495999999999998</v>
      </c>
      <c r="AP48" s="7" t="e">
        <v>#N/A</v>
      </c>
      <c r="AQ48" s="7">
        <v>0.43585000000000002</v>
      </c>
      <c r="AR48" s="7" t="e">
        <v>#N/A</v>
      </c>
      <c r="AS48" s="7">
        <v>3.26891</v>
      </c>
      <c r="AT48" s="7">
        <f>IF(AND(NOT('Basic Financial Statements'!FV47=""),NOT('Basic Financial Statements'!AI47="")),'Basic Financial Statements'!FV47/'Basic Financial Statements'!AI47,"")</f>
        <v>12.873910924815762</v>
      </c>
      <c r="AU48" s="7">
        <f>IF(AND(NOT('Basic Financial Statements'!FV47=""),NOT('Basic Financial Statements'!CY47="")),'Basic Financial Statements'!FV47/'Basic Financial Statements'!CY47,"")</f>
        <v>0.84709082122533064</v>
      </c>
      <c r="AV48" s="7">
        <f>IF(AND(NOT('Basic Financial Statements'!FF47=""),NOT('Basic Financial Statements'!AK47=""),'Basic Financial Statements'!AK47&gt;0),-'Basic Financial Statements'!FF47/'Basic Financial Statements'!AK47,"")</f>
        <v>0.21387677725118484</v>
      </c>
      <c r="AW48" s="7">
        <f>IF(AND(NOT('Basic Financial Statements'!FF47=""),NOT('Basic Financial Statements'!CY47=""),'Basic Financial Statements'!CY47&gt;0),-'Basic Financial Statements'!FF47/'Basic Financial Statements'!CY47,"")</f>
        <v>1.4172832682185344E-2</v>
      </c>
    </row>
    <row r="49" spans="1:49">
      <c r="A49" s="7" t="str">
        <f t="shared" si="4"/>
        <v>きんでん</v>
      </c>
      <c r="B49" s="7" t="str">
        <f t="shared" si="4"/>
        <v>TSE:1944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890507424522175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945085398156362E-2</v>
      </c>
      <c r="H49" s="7">
        <v>5.5813000000000001E-2</v>
      </c>
      <c r="I49" s="7">
        <v>7.1024000000000004E-2</v>
      </c>
      <c r="J49" s="7"/>
      <c r="K49" s="7">
        <v>0.17600099999999999</v>
      </c>
      <c r="L49" s="7">
        <v>0.10004300000000001</v>
      </c>
      <c r="M49" s="7">
        <v>8.7563000000000002E-2</v>
      </c>
      <c r="N49" s="7">
        <v>7.7128000000000002E-2</v>
      </c>
      <c r="O49" s="7">
        <v>7.7128000000000002E-2</v>
      </c>
      <c r="P49" s="7">
        <v>5.8671000000000001E-2</v>
      </c>
      <c r="Q49" s="7">
        <v>5.8873000000000002E-2</v>
      </c>
      <c r="R49" s="7">
        <v>5.8873000000000002E-2</v>
      </c>
      <c r="S49" s="7"/>
      <c r="T49" s="7">
        <v>0.85126000000000002</v>
      </c>
      <c r="U49" s="7">
        <v>5.0193199999999996</v>
      </c>
      <c r="V49" s="7">
        <v>2.6585200000000002</v>
      </c>
      <c r="W49" s="7">
        <v>29.957599999999999</v>
      </c>
      <c r="X49" s="7"/>
      <c r="Y49" s="7">
        <v>2.7104400000000002</v>
      </c>
      <c r="Z49" s="7">
        <v>2.5316399999999999</v>
      </c>
      <c r="AA49" s="7">
        <v>0.14019000000000001</v>
      </c>
      <c r="AB49" s="7">
        <v>137.29438999999999</v>
      </c>
      <c r="AC49" s="7">
        <v>12.1837</v>
      </c>
      <c r="AD49" s="7">
        <v>59.423459999999999</v>
      </c>
      <c r="AE49" s="7">
        <v>90.054630000000003</v>
      </c>
      <c r="AF49" s="7"/>
      <c r="AG49" s="7">
        <v>3.7486000000000002</v>
      </c>
      <c r="AH49" s="7">
        <v>3.6131000000000002</v>
      </c>
      <c r="AI49" s="7" t="e">
        <v>#N/A</v>
      </c>
      <c r="AJ49" s="7" t="e">
        <v>#N/A</v>
      </c>
      <c r="AK49" s="7">
        <v>28.55</v>
      </c>
      <c r="AL49" s="7">
        <v>158.27049</v>
      </c>
      <c r="AM49" s="7">
        <v>179.68442999999999</v>
      </c>
      <c r="AN49" s="7">
        <v>168.43852000000001</v>
      </c>
      <c r="AO49" s="7">
        <v>0.37041000000000002</v>
      </c>
      <c r="AP49" s="7" t="e">
        <v>#N/A</v>
      </c>
      <c r="AQ49" s="7">
        <v>0.39513999999999999</v>
      </c>
      <c r="AR49" s="7" t="e">
        <v>#N/A</v>
      </c>
      <c r="AS49" s="7">
        <v>3.6211099999999998</v>
      </c>
      <c r="AT49" s="7">
        <f>IF(AND(NOT('Basic Financial Statements'!FV48=""),NOT('Basic Financial Statements'!AI48="")),'Basic Financial Statements'!FV48/'Basic Financial Statements'!AI48,"")</f>
        <v>13.012678471593425</v>
      </c>
      <c r="AU49" s="7">
        <f>IF(AND(NOT('Basic Financial Statements'!FV48=""),NOT('Basic Financial Statements'!CY48="")),'Basic Financial Statements'!FV48/'Basic Financial Statements'!CY48,"")</f>
        <v>0.8847550390564427</v>
      </c>
      <c r="AV49" s="7">
        <f>IF(AND(NOT('Basic Financial Statements'!FF48=""),NOT('Basic Financial Statements'!AK48=""),'Basic Financial Statements'!AK48&gt;0),-'Basic Financial Statements'!FF48/'Basic Financial Statements'!AK48,"")</f>
        <v>0.19869054888391344</v>
      </c>
      <c r="AW49" s="7">
        <f>IF(AND(NOT('Basic Financial Statements'!FF48=""),NOT('Basic Financial Statements'!CY48=""),'Basic Financial Statements'!CY48&gt;0),-'Basic Financial Statements'!FF48/'Basic Financial Statements'!CY48,"")</f>
        <v>1.3555767971171138E-2</v>
      </c>
    </row>
    <row r="50" spans="1:49">
      <c r="A50" s="7" t="str">
        <f t="shared" si="4"/>
        <v>きんでん</v>
      </c>
      <c r="B50" s="7" t="str">
        <f t="shared" si="4"/>
        <v>TSE:1944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841830733497850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6599521605547894E-2</v>
      </c>
      <c r="H50" s="7">
        <v>5.5114000000000003E-2</v>
      </c>
      <c r="I50" s="7">
        <v>6.5465999999999996E-2</v>
      </c>
      <c r="J50" s="7"/>
      <c r="K50" s="7">
        <v>0.17684</v>
      </c>
      <c r="L50" s="7">
        <v>9.9763000000000004E-2</v>
      </c>
      <c r="M50" s="7">
        <v>8.7625999999999996E-2</v>
      </c>
      <c r="N50" s="7">
        <v>7.7415999999999999E-2</v>
      </c>
      <c r="O50" s="7">
        <v>7.7415999999999999E-2</v>
      </c>
      <c r="P50" s="7">
        <v>5.5441999999999998E-2</v>
      </c>
      <c r="Q50" s="7">
        <v>5.5331999999999999E-2</v>
      </c>
      <c r="R50" s="7">
        <v>5.5331999999999999E-2</v>
      </c>
      <c r="S50" s="7"/>
      <c r="T50" s="7">
        <v>0.84050999999999998</v>
      </c>
      <c r="U50" s="7">
        <v>5.3079499999999999</v>
      </c>
      <c r="V50" s="7">
        <v>2.4957500000000001</v>
      </c>
      <c r="W50" s="7">
        <v>26.67116</v>
      </c>
      <c r="X50" s="7"/>
      <c r="Y50" s="7">
        <v>2.5660400000000001</v>
      </c>
      <c r="Z50" s="7">
        <v>2.4030800000000001</v>
      </c>
      <c r="AA50" s="7">
        <v>0.15526999999999999</v>
      </c>
      <c r="AB50" s="7">
        <v>146.2482</v>
      </c>
      <c r="AC50" s="7">
        <v>13.684950000000001</v>
      </c>
      <c r="AD50" s="7">
        <v>64.291470000000004</v>
      </c>
      <c r="AE50" s="7">
        <v>95.641679999999994</v>
      </c>
      <c r="AF50" s="7"/>
      <c r="AG50" s="7">
        <v>3.4512999999999998</v>
      </c>
      <c r="AH50" s="7">
        <v>3.3361000000000001</v>
      </c>
      <c r="AI50" s="7" t="e">
        <v>#N/A</v>
      </c>
      <c r="AJ50" s="7" t="e">
        <v>#N/A</v>
      </c>
      <c r="AK50" s="7">
        <v>28.9876</v>
      </c>
      <c r="AL50" s="7">
        <v>171</v>
      </c>
      <c r="AM50" s="7">
        <v>193.55085</v>
      </c>
      <c r="AN50" s="7">
        <v>177.54237000000001</v>
      </c>
      <c r="AO50" s="7">
        <v>0.34021000000000001</v>
      </c>
      <c r="AP50" s="7" t="e">
        <v>#N/A</v>
      </c>
      <c r="AQ50" s="7">
        <v>0.37087999999999999</v>
      </c>
      <c r="AR50" s="7" t="e">
        <v>#N/A</v>
      </c>
      <c r="AS50" s="7">
        <v>3.57131</v>
      </c>
      <c r="AT50" s="7">
        <f>IF(AND(NOT('Basic Financial Statements'!FV49=""),NOT('Basic Financial Statements'!AI49="")),'Basic Financial Statements'!FV49/'Basic Financial Statements'!AI49,"")</f>
        <v>13.767320372997474</v>
      </c>
      <c r="AU50" s="7">
        <f>IF(AND(NOT('Basic Financial Statements'!FV49=""),NOT('Basic Financial Statements'!CY49="")),'Basic Financial Statements'!FV49/'Basic Financial Statements'!CY49,"")</f>
        <v>0.88594874340641849</v>
      </c>
      <c r="AV50" s="7">
        <f>IF(AND(NOT('Basic Financial Statements'!FF49=""),NOT('Basic Financial Statements'!AK49=""),'Basic Financial Statements'!AK49&gt;0),-'Basic Financial Statements'!FF49/'Basic Financial Statements'!AK49,"")</f>
        <v>0.21810428511995561</v>
      </c>
      <c r="AW50" s="7">
        <f>IF(AND(NOT('Basic Financial Statements'!FF49=""),NOT('Basic Financial Statements'!CY49=""),'Basic Financial Statements'!CY49&gt;0),-'Basic Financial Statements'!FF49/'Basic Financial Statements'!CY49,"")</f>
        <v>1.4007672936089297E-2</v>
      </c>
    </row>
    <row r="51" spans="1:49">
      <c r="A51" s="7" t="str">
        <f t="shared" si="4"/>
        <v>きんでん</v>
      </c>
      <c r="B51" s="7" t="str">
        <f t="shared" si="4"/>
        <v>TSE:1944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328948890163566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0514498080092028E-2</v>
      </c>
      <c r="H51" s="7">
        <v>5.9505000000000002E-2</v>
      </c>
      <c r="I51" s="7">
        <v>7.1267999999999998E-2</v>
      </c>
      <c r="J51" s="7"/>
      <c r="K51" s="7">
        <v>0.172927</v>
      </c>
      <c r="L51" s="7">
        <v>9.6587000000000006E-2</v>
      </c>
      <c r="M51" s="7">
        <v>8.6094000000000004E-2</v>
      </c>
      <c r="N51" s="7">
        <v>7.6852000000000004E-2</v>
      </c>
      <c r="O51" s="7">
        <v>7.6852000000000004E-2</v>
      </c>
      <c r="P51" s="7">
        <v>5.5537999999999997E-2</v>
      </c>
      <c r="Q51" s="7">
        <v>5.5468999999999997E-2</v>
      </c>
      <c r="R51" s="7">
        <v>5.5468999999999997E-2</v>
      </c>
      <c r="S51" s="7"/>
      <c r="T51" s="7">
        <v>0.90954999999999997</v>
      </c>
      <c r="U51" s="7">
        <v>5.9432700000000001</v>
      </c>
      <c r="V51" s="7">
        <v>2.66906</v>
      </c>
      <c r="W51" s="7">
        <v>25.635400000000001</v>
      </c>
      <c r="X51" s="7"/>
      <c r="Y51" s="7">
        <v>2.45791</v>
      </c>
      <c r="Z51" s="7">
        <v>2.2804199999999999</v>
      </c>
      <c r="AA51" s="7">
        <v>0.27557999999999999</v>
      </c>
      <c r="AB51" s="7">
        <v>137.12665999999999</v>
      </c>
      <c r="AC51" s="7">
        <v>14.27693</v>
      </c>
      <c r="AD51" s="7">
        <v>64.62791</v>
      </c>
      <c r="AE51" s="7">
        <v>86.775670000000005</v>
      </c>
      <c r="AF51" s="7"/>
      <c r="AG51" s="7">
        <v>3.4127000000000001</v>
      </c>
      <c r="AH51" s="7">
        <v>3.3</v>
      </c>
      <c r="AI51" s="7">
        <v>5.5999999999999999E-3</v>
      </c>
      <c r="AJ51" s="7">
        <v>5.4000000000000003E-3</v>
      </c>
      <c r="AK51" s="7">
        <v>29.046399999999998</v>
      </c>
      <c r="AL51" s="7">
        <v>184.54097999999999</v>
      </c>
      <c r="AM51" s="7">
        <v>206.73361</v>
      </c>
      <c r="AN51" s="7">
        <v>180.20491999999999</v>
      </c>
      <c r="AO51" s="7">
        <v>0.31408000000000003</v>
      </c>
      <c r="AP51" s="7" t="e">
        <v>#N/A</v>
      </c>
      <c r="AQ51" s="7">
        <v>0.36031000000000002</v>
      </c>
      <c r="AR51" s="7" t="e">
        <v>#N/A</v>
      </c>
      <c r="AS51" s="7">
        <v>3.5472600000000001</v>
      </c>
      <c r="AT51" s="7">
        <f>IF(AND(NOT('Basic Financial Statements'!FV50=""),NOT('Basic Financial Statements'!AI50="")),'Basic Financial Statements'!FV50/'Basic Financial Statements'!AI50,"")</f>
        <v>10.553013401044868</v>
      </c>
      <c r="AU51" s="7">
        <f>IF(AND(NOT('Basic Financial Statements'!FV50=""),NOT('Basic Financial Statements'!CY50="")),'Basic Financial Statements'!FV50/'Basic Financial Statements'!CY50,"")</f>
        <v>0.74178132919882578</v>
      </c>
      <c r="AV51" s="7">
        <f>IF(AND(NOT('Basic Financial Statements'!FF50=""),NOT('Basic Financial Statements'!AK50=""),'Basic Financial Statements'!AK50&gt;0),-'Basic Financial Statements'!FF50/'Basic Financial Statements'!AK50,"")</f>
        <v>0.20692307692307693</v>
      </c>
      <c r="AW51" s="7">
        <f>IF(AND(NOT('Basic Financial Statements'!FF50=""),NOT('Basic Financial Statements'!CY50=""),'Basic Financial Statements'!CY50&gt;0),-'Basic Financial Statements'!FF50/'Basic Financial Statements'!CY50,"")</f>
        <v>1.4526940183568681E-2</v>
      </c>
    </row>
    <row r="52" spans="1:49">
      <c r="A52" s="7" t="str">
        <f>Assumptions!C6</f>
        <v>大成建設</v>
      </c>
      <c r="B52" s="7" t="str">
        <f>Assumptions!B6</f>
        <v>TSE:1801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1.645E-3</v>
      </c>
      <c r="I52" s="7">
        <v>-8.2171999999999995E-2</v>
      </c>
      <c r="J52" s="7"/>
      <c r="K52" s="7">
        <v>5.8046E-2</v>
      </c>
      <c r="L52" s="7">
        <v>5.8444000000000003E-2</v>
      </c>
      <c r="M52" s="7">
        <v>5.0169999999999998E-3</v>
      </c>
      <c r="N52" s="7">
        <v>-1.3829999999999999E-3</v>
      </c>
      <c r="O52" s="7">
        <v>-1.3829999999999999E-3</v>
      </c>
      <c r="P52" s="7">
        <v>-1.7697000000000001E-2</v>
      </c>
      <c r="Q52" s="7">
        <v>-1.4867E-2</v>
      </c>
      <c r="R52" s="7">
        <v>-1.4867E-2</v>
      </c>
      <c r="S52" s="7"/>
      <c r="T52" s="7">
        <v>0.96230000000000004</v>
      </c>
      <c r="U52" s="7">
        <v>6.8198499999999997</v>
      </c>
      <c r="V52" s="7">
        <v>3.6290200000000001</v>
      </c>
      <c r="W52" s="7">
        <v>3.9339200000000001</v>
      </c>
      <c r="X52" s="7"/>
      <c r="Y52" s="7">
        <v>1.0072700000000001</v>
      </c>
      <c r="Z52" s="7">
        <v>0.54798000000000002</v>
      </c>
      <c r="AA52" s="7">
        <v>6.6899999999999998E-3</v>
      </c>
      <c r="AB52" s="7">
        <v>100.57794</v>
      </c>
      <c r="AC52" s="7">
        <v>92.782640000000001</v>
      </c>
      <c r="AD52" s="7">
        <v>119.00205</v>
      </c>
      <c r="AE52" s="7">
        <v>74.358530000000002</v>
      </c>
      <c r="AF52" s="7"/>
      <c r="AG52" s="7">
        <v>200.90539999999999</v>
      </c>
      <c r="AH52" s="7">
        <v>66.766900000000007</v>
      </c>
      <c r="AI52" s="7">
        <v>87.380899999999997</v>
      </c>
      <c r="AJ52" s="7">
        <v>29.039300000000001</v>
      </c>
      <c r="AK52" s="7">
        <v>82.966399999999993</v>
      </c>
      <c r="AL52" s="7" t="e">
        <v>#N/A</v>
      </c>
      <c r="AM52" s="7">
        <v>0.86428000000000005</v>
      </c>
      <c r="AN52" s="7">
        <v>0.29903999999999997</v>
      </c>
      <c r="AO52" s="7">
        <v>69.468549999999993</v>
      </c>
      <c r="AP52" s="7">
        <v>51.235970000000002</v>
      </c>
      <c r="AQ52" s="7">
        <v>200.77359999999999</v>
      </c>
      <c r="AR52" s="7">
        <v>148.07898</v>
      </c>
      <c r="AS52" s="7">
        <v>1.14154</v>
      </c>
      <c r="AT52" s="7">
        <f>IF(AND(NOT('Basic Financial Statements'!FV51=""),NOT('Basic Financial Statements'!AI51="")),'Basic Financial Statements'!FV51/'Basic Financial Statements'!AI51,"")</f>
        <v>-6.8893596185098467</v>
      </c>
      <c r="AU52" s="7">
        <f>IF(AND(NOT('Basic Financial Statements'!FV51=""),NOT('Basic Financial Statements'!CY51="")),'Basic Financial Statements'!FV51/'Basic Financial Statements'!CY51,"")</f>
        <v>0.78375019882179675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5009400557766428E-2</v>
      </c>
    </row>
    <row r="53" spans="1:49">
      <c r="A53" s="7" t="str">
        <f t="shared" ref="A53:B63" si="5">A52</f>
        <v>大成建設</v>
      </c>
      <c r="B53" s="7" t="str">
        <f t="shared" si="5"/>
        <v>TSE:1801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147829090776141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3271675367785646E-2</v>
      </c>
      <c r="H53" s="7">
        <v>1.0956E-2</v>
      </c>
      <c r="I53" s="7">
        <v>7.8446000000000002E-2</v>
      </c>
      <c r="J53" s="7"/>
      <c r="K53" s="7">
        <v>8.5564000000000001E-2</v>
      </c>
      <c r="L53" s="7">
        <v>6.0856E-2</v>
      </c>
      <c r="M53" s="7">
        <v>1.6604000000000001E-2</v>
      </c>
      <c r="N53" s="7">
        <v>1.0244E-2</v>
      </c>
      <c r="O53" s="7">
        <v>1.0244E-2</v>
      </c>
      <c r="P53" s="7">
        <v>1.46E-2</v>
      </c>
      <c r="Q53" s="7">
        <v>1.4716999999999999E-2</v>
      </c>
      <c r="R53" s="7">
        <v>1.4716999999999999E-2</v>
      </c>
      <c r="S53" s="7"/>
      <c r="T53" s="7">
        <v>0.90896999999999994</v>
      </c>
      <c r="U53" s="7">
        <v>6.0684699999999996</v>
      </c>
      <c r="V53" s="7">
        <v>3.4645800000000002</v>
      </c>
      <c r="W53" s="7">
        <v>4.0418799999999999</v>
      </c>
      <c r="X53" s="7"/>
      <c r="Y53" s="7">
        <v>1.02111</v>
      </c>
      <c r="Z53" s="7">
        <v>0.61582000000000003</v>
      </c>
      <c r="AA53" s="7">
        <v>1.7899999999999999E-2</v>
      </c>
      <c r="AB53" s="7">
        <v>105.35178000000001</v>
      </c>
      <c r="AC53" s="7">
        <v>90.304289999999995</v>
      </c>
      <c r="AD53" s="7">
        <v>129.60712000000001</v>
      </c>
      <c r="AE53" s="7">
        <v>66.048940000000002</v>
      </c>
      <c r="AF53" s="7"/>
      <c r="AG53" s="7">
        <v>178.80430000000001</v>
      </c>
      <c r="AH53" s="7">
        <v>64.132499999999993</v>
      </c>
      <c r="AI53" s="7">
        <v>84.302300000000002</v>
      </c>
      <c r="AJ53" s="7">
        <v>30.237100000000002</v>
      </c>
      <c r="AK53" s="7">
        <v>80.204999999999998</v>
      </c>
      <c r="AL53" s="7">
        <v>1.5658300000000001</v>
      </c>
      <c r="AM53" s="7">
        <v>2.5379499999999999</v>
      </c>
      <c r="AN53" s="7">
        <v>1.8749199999999999</v>
      </c>
      <c r="AO53" s="7">
        <v>22.193079999999998</v>
      </c>
      <c r="AP53" s="7">
        <v>15.64921</v>
      </c>
      <c r="AQ53" s="7">
        <v>30.04121</v>
      </c>
      <c r="AR53" s="7">
        <v>21.183229999999998</v>
      </c>
      <c r="AS53" s="7">
        <v>1.1853199999999999</v>
      </c>
      <c r="AT53" s="7">
        <f>IF(AND(NOT('Basic Financial Statements'!FV52=""),NOT('Basic Financial Statements'!AI52="")),'Basic Financial Statements'!FV52/'Basic Financial Statements'!AI52,"")</f>
        <v>10.665666731262467</v>
      </c>
      <c r="AU53" s="7">
        <f>IF(AND(NOT('Basic Financial Statements'!FV52=""),NOT('Basic Financial Statements'!CY52="")),'Basic Financial Statements'!FV52/'Basic Financial Statements'!CY52,"")</f>
        <v>0.78583308496119031</v>
      </c>
      <c r="AV53" s="7">
        <f>IF(AND(NOT('Basic Financial Statements'!FF52=""),NOT('Basic Financial Statements'!AK52=""),'Basic Financial Statements'!AK52&gt;0),-'Basic Financial Statements'!FF52/'Basic Financial Statements'!AK52,"")</f>
        <v>0.22566204881726509</v>
      </c>
      <c r="AW53" s="7">
        <f>IF(AND(NOT('Basic Financial Statements'!FF52=""),NOT('Basic Financial Statements'!CY52=""),'Basic Financial Statements'!CY52&gt;0),-'Basic Financial Statements'!FF52/'Basic Financial Statements'!CY52,"")</f>
        <v>1.6759170475303932E-2</v>
      </c>
    </row>
    <row r="54" spans="1:49">
      <c r="A54" s="7" t="str">
        <f t="shared" si="5"/>
        <v>大成建設</v>
      </c>
      <c r="B54" s="7" t="str">
        <f t="shared" si="5"/>
        <v>TSE:1801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727853622449455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4986631722155231E-3</v>
      </c>
      <c r="H54" s="7">
        <v>2.8448000000000001E-2</v>
      </c>
      <c r="I54" s="7">
        <v>3.7844000000000003E-2</v>
      </c>
      <c r="J54" s="7"/>
      <c r="K54" s="7">
        <v>9.6949999999999995E-2</v>
      </c>
      <c r="L54" s="7">
        <v>6.7155000000000006E-2</v>
      </c>
      <c r="M54" s="7">
        <v>3.6734999999999997E-2</v>
      </c>
      <c r="N54" s="7">
        <v>2.9739999999999999E-2</v>
      </c>
      <c r="O54" s="7">
        <v>2.9739999999999999E-2</v>
      </c>
      <c r="P54" s="7">
        <v>8.9160000000000003E-3</v>
      </c>
      <c r="Q54" s="7">
        <v>8.9339999999999992E-3</v>
      </c>
      <c r="R54" s="7">
        <v>8.9339999999999992E-3</v>
      </c>
      <c r="S54" s="7"/>
      <c r="T54" s="7">
        <v>0.84101000000000004</v>
      </c>
      <c r="U54" s="7">
        <v>5.1776299999999997</v>
      </c>
      <c r="V54" s="7">
        <v>3.5506899999999999</v>
      </c>
      <c r="W54" s="7">
        <v>4.0721699999999998</v>
      </c>
      <c r="X54" s="7"/>
      <c r="Y54" s="7">
        <v>1.04878</v>
      </c>
      <c r="Z54" s="7">
        <v>0.61412999999999995</v>
      </c>
      <c r="AA54" s="7">
        <v>0.14713999999999999</v>
      </c>
      <c r="AB54" s="7">
        <v>102.79678</v>
      </c>
      <c r="AC54" s="7">
        <v>89.632689999999997</v>
      </c>
      <c r="AD54" s="7">
        <v>122.47648</v>
      </c>
      <c r="AE54" s="7">
        <v>69.952979999999997</v>
      </c>
      <c r="AF54" s="7"/>
      <c r="AG54" s="7">
        <v>162.6574</v>
      </c>
      <c r="AH54" s="7">
        <v>61.927599999999998</v>
      </c>
      <c r="AI54" s="7">
        <v>81.231800000000007</v>
      </c>
      <c r="AJ54" s="7">
        <v>30.9269</v>
      </c>
      <c r="AK54" s="7">
        <v>79.175799999999995</v>
      </c>
      <c r="AL54" s="7">
        <v>4.1751800000000001</v>
      </c>
      <c r="AM54" s="7">
        <v>5.1570799999999997</v>
      </c>
      <c r="AN54" s="7">
        <v>4.5189599999999999</v>
      </c>
      <c r="AO54" s="7">
        <v>10.563179999999999</v>
      </c>
      <c r="AP54" s="7">
        <v>6.0044199999999996</v>
      </c>
      <c r="AQ54" s="7">
        <v>12.05481</v>
      </c>
      <c r="AR54" s="7">
        <v>6.8523100000000001</v>
      </c>
      <c r="AS54" s="7">
        <v>1.19163</v>
      </c>
      <c r="AT54" s="7">
        <f>IF(AND(NOT('Basic Financial Statements'!FV53=""),NOT('Basic Financial Statements'!AI53="")),'Basic Financial Statements'!FV53/'Basic Financial Statements'!AI53,"")</f>
        <v>21.509689552527391</v>
      </c>
      <c r="AU54" s="7">
        <f>IF(AND(NOT('Basic Financial Statements'!FV53=""),NOT('Basic Financial Statements'!CY53="")),'Basic Financial Statements'!FV53/'Basic Financial Statements'!CY53,"")</f>
        <v>0.80727301644839145</v>
      </c>
      <c r="AV54" s="7">
        <f>IF(AND(NOT('Basic Financial Statements'!FF53=""),NOT('Basic Financial Statements'!AK53=""),'Basic Financial Statements'!AK53&gt;0),-'Basic Financial Statements'!FF53/'Basic Financial Statements'!AK53,"")</f>
        <v>0.51217495175962513</v>
      </c>
      <c r="AW54" s="7">
        <f>IF(AND(NOT('Basic Financial Statements'!FF53=""),NOT('Basic Financial Statements'!CY53=""),'Basic Financial Statements'!CY53&gt;0),-'Basic Financial Statements'!FF53/'Basic Financial Statements'!CY53,"")</f>
        <v>1.926120460278517E-2</v>
      </c>
    </row>
    <row r="55" spans="1:49">
      <c r="A55" s="7" t="str">
        <f t="shared" si="5"/>
        <v>大成建設</v>
      </c>
      <c r="B55" s="7" t="str">
        <f t="shared" si="5"/>
        <v>TSE:1801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742589755406914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2485983610754729E-4</v>
      </c>
      <c r="H55" s="7">
        <v>3.0877000000000002E-2</v>
      </c>
      <c r="I55" s="7">
        <v>4.0670000000000003E-3</v>
      </c>
      <c r="J55" s="7"/>
      <c r="K55" s="7">
        <v>8.8771000000000003E-2</v>
      </c>
      <c r="L55" s="7">
        <v>6.1204000000000001E-2</v>
      </c>
      <c r="M55" s="7">
        <v>3.3596000000000001E-2</v>
      </c>
      <c r="N55" s="7">
        <v>2.7550000000000002E-2</v>
      </c>
      <c r="O55" s="7">
        <v>2.7550000000000002E-2</v>
      </c>
      <c r="P55" s="7">
        <v>8.9999999999999998E-4</v>
      </c>
      <c r="Q55" s="7">
        <v>8.92E-4</v>
      </c>
      <c r="R55" s="7">
        <v>8.92E-4</v>
      </c>
      <c r="S55" s="7"/>
      <c r="T55" s="7">
        <v>0.91586000000000001</v>
      </c>
      <c r="U55" s="7">
        <v>5.9531799999999997</v>
      </c>
      <c r="V55" s="7">
        <v>3.91615</v>
      </c>
      <c r="W55" s="7">
        <v>4.5111600000000003</v>
      </c>
      <c r="X55" s="7"/>
      <c r="Y55" s="7">
        <v>1.0670200000000001</v>
      </c>
      <c r="Z55" s="7">
        <v>0.68108000000000002</v>
      </c>
      <c r="AA55" s="7">
        <v>0.11409</v>
      </c>
      <c r="AB55" s="7">
        <v>93.458830000000006</v>
      </c>
      <c r="AC55" s="7">
        <v>81.131950000000003</v>
      </c>
      <c r="AD55" s="7">
        <v>123.44228</v>
      </c>
      <c r="AE55" s="7">
        <v>51.148499999999999</v>
      </c>
      <c r="AF55" s="7"/>
      <c r="AG55" s="7">
        <v>143.6165</v>
      </c>
      <c r="AH55" s="7">
        <v>58.951799999999999</v>
      </c>
      <c r="AI55" s="7">
        <v>75.119900000000001</v>
      </c>
      <c r="AJ55" s="7">
        <v>30.8353</v>
      </c>
      <c r="AK55" s="7">
        <v>80.424000000000007</v>
      </c>
      <c r="AL55" s="7">
        <v>4.8584899999999998</v>
      </c>
      <c r="AM55" s="7">
        <v>5.9247199999999998</v>
      </c>
      <c r="AN55" s="7">
        <v>5.0291800000000002</v>
      </c>
      <c r="AO55" s="7">
        <v>9.4506200000000007</v>
      </c>
      <c r="AP55" s="7">
        <v>3.9691000000000001</v>
      </c>
      <c r="AQ55" s="7">
        <v>11.13348</v>
      </c>
      <c r="AR55" s="7">
        <v>4.6758699999999997</v>
      </c>
      <c r="AS55" s="7">
        <v>1.2030799999999999</v>
      </c>
      <c r="AT55" s="7">
        <f>IF(AND(NOT('Basic Financial Statements'!FV54=""),NOT('Basic Financial Statements'!AI54="")),'Basic Financial Statements'!FV54/'Basic Financial Statements'!AI54,"")</f>
        <v>206.49969755033558</v>
      </c>
      <c r="AU55" s="7">
        <f>IF(AND(NOT('Basic Financial Statements'!FV54=""),NOT('Basic Financial Statements'!CY54="")),'Basic Financial Statements'!FV54/'Basic Financial Statements'!CY54,"")</f>
        <v>0.84509278249853237</v>
      </c>
      <c r="AV55" s="7">
        <f>IF(AND(NOT('Basic Financial Statements'!FF54=""),NOT('Basic Financial Statements'!AK54=""),'Basic Financial Statements'!AK54&gt;0),-'Basic Financial Statements'!FF54/'Basic Financial Statements'!AK54,"")</f>
        <v>4.8238780694326842</v>
      </c>
      <c r="AW55" s="7">
        <f>IF(AND(NOT('Basic Financial Statements'!FF54=""),NOT('Basic Financial Statements'!CY54=""),'Basic Financial Statements'!CY54&gt;0),-'Basic Financial Statements'!FF54/'Basic Financial Statements'!CY54,"")</f>
        <v>1.9559373358464912E-2</v>
      </c>
    </row>
    <row r="56" spans="1:49">
      <c r="A56" s="7" t="str">
        <f t="shared" si="5"/>
        <v>大成建設</v>
      </c>
      <c r="B56" s="7" t="str">
        <f t="shared" si="5"/>
        <v>TSE:1801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56107320159497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3449255363028835E-2</v>
      </c>
      <c r="H56" s="7">
        <v>3.0991000000000001E-2</v>
      </c>
      <c r="I56" s="7">
        <v>6.3368999999999995E-2</v>
      </c>
      <c r="J56" s="7"/>
      <c r="K56" s="7">
        <v>7.8939999999999996E-2</v>
      </c>
      <c r="L56" s="7">
        <v>5.7481999999999998E-2</v>
      </c>
      <c r="M56" s="7">
        <v>2.9982999999999999E-2</v>
      </c>
      <c r="N56" s="7">
        <v>2.5135999999999999E-2</v>
      </c>
      <c r="O56" s="7">
        <v>2.5135999999999999E-2</v>
      </c>
      <c r="P56" s="7">
        <v>1.4421E-2</v>
      </c>
      <c r="Q56" s="7">
        <v>1.4154E-2</v>
      </c>
      <c r="R56" s="7">
        <v>1.4154E-2</v>
      </c>
      <c r="S56" s="7"/>
      <c r="T56" s="7">
        <v>0.93257999999999996</v>
      </c>
      <c r="U56" s="7">
        <v>6.7659500000000001</v>
      </c>
      <c r="V56" s="7">
        <v>3.4854400000000001</v>
      </c>
      <c r="W56" s="7">
        <v>5.3279399999999999</v>
      </c>
      <c r="X56" s="7"/>
      <c r="Y56" s="7">
        <v>1.11612</v>
      </c>
      <c r="Z56" s="7">
        <v>0.76688000000000001</v>
      </c>
      <c r="AA56" s="7">
        <v>8.0549999999999997E-2</v>
      </c>
      <c r="AB56" s="7">
        <v>104.72105999999999</v>
      </c>
      <c r="AC56" s="7">
        <v>68.506489999999999</v>
      </c>
      <c r="AD56" s="7">
        <v>134.99853999999999</v>
      </c>
      <c r="AE56" s="7">
        <v>38.229010000000002</v>
      </c>
      <c r="AF56" s="7"/>
      <c r="AG56" s="7">
        <v>110.6836</v>
      </c>
      <c r="AH56" s="7">
        <v>52.535400000000003</v>
      </c>
      <c r="AI56" s="7">
        <v>67.7517</v>
      </c>
      <c r="AJ56" s="7">
        <v>32.158000000000001</v>
      </c>
      <c r="AK56" s="7">
        <v>77.752499999999998</v>
      </c>
      <c r="AL56" s="7">
        <v>5.6418999999999997</v>
      </c>
      <c r="AM56" s="7">
        <v>6.7296800000000001</v>
      </c>
      <c r="AN56" s="7">
        <v>5.7341199999999999</v>
      </c>
      <c r="AO56" s="7">
        <v>8.9467199999999991</v>
      </c>
      <c r="AP56" s="7">
        <v>2.6686000000000001</v>
      </c>
      <c r="AQ56" s="7">
        <v>10.50006</v>
      </c>
      <c r="AR56" s="7">
        <v>3.13192</v>
      </c>
      <c r="AS56" s="7">
        <v>1.2906200000000001</v>
      </c>
      <c r="AT56" s="7">
        <f>IF(AND(NOT('Basic Financial Statements'!FV55=""),NOT('Basic Financial Statements'!AI55="")),'Basic Financial Statements'!FV55/'Basic Financial Statements'!AI55,"")</f>
        <v>14.442588359114941</v>
      </c>
      <c r="AU56" s="7">
        <f>IF(AND(NOT('Basic Financial Statements'!FV55=""),NOT('Basic Financial Statements'!CY55="")),'Basic Financial Statements'!FV55/'Basic Financial Statements'!CY55,"")</f>
        <v>0.86385733317717328</v>
      </c>
      <c r="AV56" s="7">
        <f>IF(AND(NOT('Basic Financial Statements'!FF55=""),NOT('Basic Financial Statements'!AK55=""),'Basic Financial Statements'!AK55&gt;0),-'Basic Financial Statements'!FF55/'Basic Financial Statements'!AK55,"")</f>
        <v>0.28408977556109727</v>
      </c>
      <c r="AW56" s="7">
        <f>IF(AND(NOT('Basic Financial Statements'!FF55=""),NOT('Basic Financial Statements'!CY55=""),'Basic Financial Statements'!CY55&gt;0),-'Basic Financial Statements'!FF55/'Basic Financial Statements'!CY55,"")</f>
        <v>1.6677890668462508E-2</v>
      </c>
    </row>
    <row r="57" spans="1:49">
      <c r="A57" s="7" t="str">
        <f t="shared" si="5"/>
        <v>大成建設</v>
      </c>
      <c r="B57" s="7" t="str">
        <f t="shared" si="5"/>
        <v>TSE:1801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6304337240731614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0669227750728082E-2</v>
      </c>
      <c r="H57" s="7">
        <v>4.7169999999999997E-2</v>
      </c>
      <c r="I57" s="7">
        <v>8.8695999999999997E-2</v>
      </c>
      <c r="J57" s="7"/>
      <c r="K57" s="7">
        <v>8.5444000000000006E-2</v>
      </c>
      <c r="L57" s="7">
        <v>5.0376999999999998E-2</v>
      </c>
      <c r="M57" s="7">
        <v>3.9897000000000002E-2</v>
      </c>
      <c r="N57" s="7">
        <v>3.5066E-2</v>
      </c>
      <c r="O57" s="7">
        <v>3.5066E-2</v>
      </c>
      <c r="P57" s="7">
        <v>2.1176E-2</v>
      </c>
      <c r="Q57" s="7">
        <v>2.0924999999999999E-2</v>
      </c>
      <c r="R57" s="7">
        <v>2.0924999999999999E-2</v>
      </c>
      <c r="S57" s="7"/>
      <c r="T57" s="7">
        <v>0.97606000000000004</v>
      </c>
      <c r="U57" s="7">
        <v>7.9223499999999998</v>
      </c>
      <c r="V57" s="7">
        <v>3.5141300000000002</v>
      </c>
      <c r="W57" s="7">
        <v>6.9569099999999997</v>
      </c>
      <c r="X57" s="7"/>
      <c r="Y57" s="7">
        <v>1.1375299999999999</v>
      </c>
      <c r="Z57" s="7">
        <v>0.84469000000000005</v>
      </c>
      <c r="AA57" s="7">
        <v>0.14665</v>
      </c>
      <c r="AB57" s="7">
        <v>103.86623</v>
      </c>
      <c r="AC57" s="7">
        <v>52.465829999999997</v>
      </c>
      <c r="AD57" s="7">
        <v>127.73248</v>
      </c>
      <c r="AE57" s="7">
        <v>28.59958</v>
      </c>
      <c r="AF57" s="7"/>
      <c r="AG57" s="7">
        <v>82.656599999999997</v>
      </c>
      <c r="AH57" s="7">
        <v>45.252400000000002</v>
      </c>
      <c r="AI57" s="7">
        <v>48.743600000000001</v>
      </c>
      <c r="AJ57" s="7">
        <v>26.6859</v>
      </c>
      <c r="AK57" s="7">
        <v>75.9756</v>
      </c>
      <c r="AL57" s="7">
        <v>10.60422</v>
      </c>
      <c r="AM57" s="7">
        <v>12.06488</v>
      </c>
      <c r="AN57" s="7">
        <v>9.6604200000000002</v>
      </c>
      <c r="AO57" s="7">
        <v>5.1901400000000004</v>
      </c>
      <c r="AP57" s="7" t="e">
        <v>#N/A</v>
      </c>
      <c r="AQ57" s="7">
        <v>6.4819500000000003</v>
      </c>
      <c r="AR57" s="7" t="e">
        <v>#N/A</v>
      </c>
      <c r="AS57" s="7">
        <v>1.5085599999999999</v>
      </c>
      <c r="AT57" s="7">
        <f>IF(AND(NOT('Basic Financial Statements'!FV56=""),NOT('Basic Financial Statements'!AI56="")),'Basic Financial Statements'!FV56/'Basic Financial Statements'!AI56,"")</f>
        <v>16.169669761032242</v>
      </c>
      <c r="AU57" s="7">
        <f>IF(AND(NOT('Basic Financial Statements'!FV56=""),NOT('Basic Financial Statements'!CY56="")),'Basic Financial Statements'!FV56/'Basic Financial Statements'!CY56,"")</f>
        <v>1.3743978048225063</v>
      </c>
      <c r="AV57" s="7">
        <f>IF(AND(NOT('Basic Financial Statements'!FF56=""),NOT('Basic Financial Statements'!AK56=""),'Basic Financial Statements'!AK56&gt;0),-'Basic Financial Statements'!FF56/'Basic Financial Statements'!AK56,"")</f>
        <v>0.17747514724672006</v>
      </c>
      <c r="AW57" s="7">
        <f>IF(AND(NOT('Basic Financial Statements'!FF56=""),NOT('Basic Financial Statements'!CY56=""),'Basic Financial Statements'!CY56&gt;0),-'Basic Financial Statements'!FF56/'Basic Financial Statements'!CY56,"")</f>
        <v>1.4906738002627984E-2</v>
      </c>
    </row>
    <row r="58" spans="1:49">
      <c r="A58" s="7" t="str">
        <f t="shared" si="5"/>
        <v>大成建設</v>
      </c>
      <c r="B58" s="7" t="str">
        <f t="shared" si="5"/>
        <v>TSE:1801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415422307383860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292826138397925E-2</v>
      </c>
      <c r="H58" s="7">
        <v>5.9956000000000002E-2</v>
      </c>
      <c r="I58" s="7">
        <v>8.7581999999999993E-2</v>
      </c>
      <c r="J58" s="7"/>
      <c r="K58" s="7">
        <v>9.4055E-2</v>
      </c>
      <c r="L58" s="7">
        <v>4.9297000000000001E-2</v>
      </c>
      <c r="M58" s="7">
        <v>5.0026000000000001E-2</v>
      </c>
      <c r="N58" s="7">
        <v>4.4757999999999999E-2</v>
      </c>
      <c r="O58" s="7">
        <v>4.4757999999999999E-2</v>
      </c>
      <c r="P58" s="7">
        <v>2.4296000000000002E-2</v>
      </c>
      <c r="Q58" s="7">
        <v>2.4265999999999999E-2</v>
      </c>
      <c r="R58" s="7">
        <v>2.4265999999999999E-2</v>
      </c>
      <c r="S58" s="7"/>
      <c r="T58" s="7">
        <v>0.94367999999999996</v>
      </c>
      <c r="U58" s="7">
        <v>8.9639100000000003</v>
      </c>
      <c r="V58" s="7">
        <v>3.3692299999999999</v>
      </c>
      <c r="W58" s="7">
        <v>7.9809799999999997</v>
      </c>
      <c r="X58" s="7"/>
      <c r="Y58" s="7">
        <v>1.15408</v>
      </c>
      <c r="Z58" s="7">
        <v>0.84143000000000001</v>
      </c>
      <c r="AA58" s="7">
        <v>2.445E-2</v>
      </c>
      <c r="AB58" s="7">
        <v>108.3331</v>
      </c>
      <c r="AC58" s="7">
        <v>45.733409999999999</v>
      </c>
      <c r="AD58" s="7">
        <v>122.62796</v>
      </c>
      <c r="AE58" s="7">
        <v>31.438549999999999</v>
      </c>
      <c r="AF58" s="7"/>
      <c r="AG58" s="7">
        <v>55.734499999999997</v>
      </c>
      <c r="AH58" s="7">
        <v>35.7881</v>
      </c>
      <c r="AI58" s="7">
        <v>31.302900000000001</v>
      </c>
      <c r="AJ58" s="7">
        <v>20.100200000000001</v>
      </c>
      <c r="AK58" s="7">
        <v>71.640100000000004</v>
      </c>
      <c r="AL58" s="7">
        <v>17.19585</v>
      </c>
      <c r="AM58" s="7">
        <v>19.21978</v>
      </c>
      <c r="AN58" s="7">
        <v>17.50281</v>
      </c>
      <c r="AO58" s="7">
        <v>3.4848699999999999</v>
      </c>
      <c r="AP58" s="7" t="e">
        <v>#N/A</v>
      </c>
      <c r="AQ58" s="7">
        <v>3.82673</v>
      </c>
      <c r="AR58" s="7" t="e">
        <v>#N/A</v>
      </c>
      <c r="AS58" s="7">
        <v>1.5900399999999999</v>
      </c>
      <c r="AT58" s="7">
        <f>IF(AND(NOT('Basic Financial Statements'!FV57=""),NOT('Basic Financial Statements'!AI57="")),'Basic Financial Statements'!FV57/'Basic Financial Statements'!AI57,"")</f>
        <v>20.782204957488553</v>
      </c>
      <c r="AU58" s="7">
        <f>IF(AND(NOT('Basic Financial Statements'!FV57=""),NOT('Basic Financial Statements'!CY57="")),'Basic Financial Statements'!FV57/'Basic Financial Statements'!CY57,"")</f>
        <v>1.6220450033894704</v>
      </c>
      <c r="AV58" s="7">
        <f>IF(AND(NOT('Basic Financial Statements'!FF57=""),NOT('Basic Financial Statements'!AK57=""),'Basic Financial Statements'!AK57&gt;0),-'Basic Financial Statements'!FF57/'Basic Financial Statements'!AK57,"")</f>
        <v>0.19391256515703173</v>
      </c>
      <c r="AW58" s="7">
        <f>IF(AND(NOT('Basic Financial Statements'!FF57=""),NOT('Basic Financial Statements'!CY57=""),'Basic Financial Statements'!CY57&gt;0),-'Basic Financial Statements'!FF57/'Basic Financial Statements'!CY57,"")</f>
        <v>1.5115813717963377E-2</v>
      </c>
    </row>
    <row r="59" spans="1:49">
      <c r="A59" s="7" t="str">
        <f t="shared" si="5"/>
        <v>大成建設</v>
      </c>
      <c r="B59" s="7" t="str">
        <f t="shared" si="5"/>
        <v>TSE:1801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1328939429675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5229351936017792E-2</v>
      </c>
      <c r="H59" s="7">
        <v>9.5152E-2</v>
      </c>
      <c r="I59" s="7">
        <v>0.152923</v>
      </c>
      <c r="J59" s="7"/>
      <c r="K59" s="7">
        <v>0.12781400000000001</v>
      </c>
      <c r="L59" s="7">
        <v>5.1825999999999997E-2</v>
      </c>
      <c r="M59" s="7">
        <v>7.9863000000000003E-2</v>
      </c>
      <c r="N59" s="7">
        <v>7.5986999999999999E-2</v>
      </c>
      <c r="O59" s="7">
        <v>7.5986999999999999E-2</v>
      </c>
      <c r="P59" s="7">
        <v>4.9680000000000002E-2</v>
      </c>
      <c r="Q59" s="7">
        <v>4.9838E-2</v>
      </c>
      <c r="R59" s="7">
        <v>4.9838E-2</v>
      </c>
      <c r="S59" s="7"/>
      <c r="T59" s="7">
        <v>0.91039999999999999</v>
      </c>
      <c r="U59" s="7">
        <v>8.8971999999999998</v>
      </c>
      <c r="V59" s="7">
        <v>3.3117399999999999</v>
      </c>
      <c r="W59" s="7">
        <v>7.2208500000000004</v>
      </c>
      <c r="X59" s="7"/>
      <c r="Y59" s="7">
        <v>1.19889</v>
      </c>
      <c r="Z59" s="7">
        <v>0.88110999999999995</v>
      </c>
      <c r="AA59" s="7">
        <v>0.10278</v>
      </c>
      <c r="AB59" s="7">
        <v>110.51553</v>
      </c>
      <c r="AC59" s="7">
        <v>50.686239999999998</v>
      </c>
      <c r="AD59" s="7">
        <v>124.78221000000001</v>
      </c>
      <c r="AE59" s="7">
        <v>36.419559999999997</v>
      </c>
      <c r="AF59" s="7"/>
      <c r="AG59" s="7">
        <v>49.014200000000002</v>
      </c>
      <c r="AH59" s="7">
        <v>32.892299999999999</v>
      </c>
      <c r="AI59" s="7">
        <v>26.1204</v>
      </c>
      <c r="AJ59" s="7">
        <v>17.5288</v>
      </c>
      <c r="AK59" s="7">
        <v>68.613200000000006</v>
      </c>
      <c r="AL59" s="7">
        <v>42.028260000000003</v>
      </c>
      <c r="AM59" s="7">
        <v>44.17174</v>
      </c>
      <c r="AN59" s="7">
        <v>40.514850000000003</v>
      </c>
      <c r="AO59" s="7">
        <v>2.0695000000000001</v>
      </c>
      <c r="AP59" s="7" t="e">
        <v>#N/A</v>
      </c>
      <c r="AQ59" s="7">
        <v>2.2562899999999999</v>
      </c>
      <c r="AR59" s="7" t="e">
        <v>#N/A</v>
      </c>
      <c r="AS59" s="7">
        <v>1.9315500000000001</v>
      </c>
      <c r="AT59" s="7">
        <f>IF(AND(NOT('Basic Financial Statements'!FV58=""),NOT('Basic Financial Statements'!AI58="")),'Basic Financial Statements'!FV58/'Basic Financial Statements'!AI58,"")</f>
        <v>11.333363547349643</v>
      </c>
      <c r="AU59" s="7">
        <f>IF(AND(NOT('Basic Financial Statements'!FV58=""),NOT('Basic Financial Statements'!CY58="")),'Basic Financial Statements'!FV58/'Basic Financial Statements'!CY58,"")</f>
        <v>1.6807408231716148</v>
      </c>
      <c r="AV59" s="7">
        <f>IF(AND(NOT('Basic Financial Statements'!FF58=""),NOT('Basic Financial Statements'!AK58=""),'Basic Financial Statements'!AK58&gt;0),-'Basic Financial Statements'!FF58/'Basic Financial Statements'!AK58,"")</f>
        <v>0.15184632357713024</v>
      </c>
      <c r="AW59" s="7">
        <f>IF(AND(NOT('Basic Financial Statements'!FF58=""),NOT('Basic Financial Statements'!CY58=""),'Basic Financial Statements'!CY58&gt;0),-'Basic Financial Statements'!FF58/'Basic Financial Statements'!CY58,"")</f>
        <v>2.2590393434709147E-2</v>
      </c>
    </row>
    <row r="60" spans="1:49">
      <c r="A60" s="7" t="str">
        <f t="shared" si="5"/>
        <v>大成建設</v>
      </c>
      <c r="B60" s="7" t="str">
        <f t="shared" si="5"/>
        <v>TSE:1801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461869233789129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2849850287892158E-2</v>
      </c>
      <c r="H60" s="7">
        <v>0.110955</v>
      </c>
      <c r="I60" s="7">
        <v>0.166687</v>
      </c>
      <c r="J60" s="7"/>
      <c r="K60" s="7">
        <v>0.15214900000000001</v>
      </c>
      <c r="L60" s="7">
        <v>5.7461999999999999E-2</v>
      </c>
      <c r="M60" s="7">
        <v>9.8900000000000002E-2</v>
      </c>
      <c r="N60" s="7">
        <v>9.4686000000000006E-2</v>
      </c>
      <c r="O60" s="7">
        <v>9.4686000000000006E-2</v>
      </c>
      <c r="P60" s="7">
        <v>6.0781000000000002E-2</v>
      </c>
      <c r="Q60" s="7">
        <v>6.0893999999999997E-2</v>
      </c>
      <c r="R60" s="7">
        <v>6.0893999999999997E-2</v>
      </c>
      <c r="S60" s="7"/>
      <c r="T60" s="7">
        <v>0.86951000000000001</v>
      </c>
      <c r="U60" s="7">
        <v>8.4141999999999992</v>
      </c>
      <c r="V60" s="7">
        <v>3.44624</v>
      </c>
      <c r="W60" s="7">
        <v>6.8237199999999998</v>
      </c>
      <c r="X60" s="7"/>
      <c r="Y60" s="7">
        <v>1.2397</v>
      </c>
      <c r="Z60" s="7">
        <v>0.96801999999999999</v>
      </c>
      <c r="AA60" s="7">
        <v>0.22103</v>
      </c>
      <c r="AB60" s="7">
        <v>105.91242</v>
      </c>
      <c r="AC60" s="7">
        <v>53.489660000000001</v>
      </c>
      <c r="AD60" s="7">
        <v>127.85621999999999</v>
      </c>
      <c r="AE60" s="7">
        <v>31.545860000000001</v>
      </c>
      <c r="AF60" s="7"/>
      <c r="AG60" s="7">
        <v>41.851900000000001</v>
      </c>
      <c r="AH60" s="7">
        <v>29.503900000000002</v>
      </c>
      <c r="AI60" s="7">
        <v>19.9587</v>
      </c>
      <c r="AJ60" s="7">
        <v>14.0701</v>
      </c>
      <c r="AK60" s="7">
        <v>67.568899999999999</v>
      </c>
      <c r="AL60" s="7">
        <v>65.316789999999997</v>
      </c>
      <c r="AM60" s="7">
        <v>68.223560000000006</v>
      </c>
      <c r="AN60" s="7">
        <v>64.871989999999997</v>
      </c>
      <c r="AO60" s="7">
        <v>1.62415</v>
      </c>
      <c r="AP60" s="7" t="e">
        <v>#N/A</v>
      </c>
      <c r="AQ60" s="7">
        <v>1.7080599999999999</v>
      </c>
      <c r="AR60" s="7" t="e">
        <v>#N/A</v>
      </c>
      <c r="AS60" s="7">
        <v>1.95869</v>
      </c>
      <c r="AT60" s="7">
        <f>IF(AND(NOT('Basic Financial Statements'!FV59=""),NOT('Basic Financial Statements'!AI59="")),'Basic Financial Statements'!FV59/'Basic Financial Statements'!AI59,"")</f>
        <v>10.275576524774053</v>
      </c>
      <c r="AU60" s="7">
        <f>IF(AND(NOT('Basic Financial Statements'!FV59=""),NOT('Basic Financial Statements'!CY59="")),'Basic Financial Statements'!FV59/'Basic Financial Statements'!CY59,"")</f>
        <v>1.6331174748495898</v>
      </c>
      <c r="AV60" s="7">
        <f>IF(AND(NOT('Basic Financial Statements'!FF59=""),NOT('Basic Financial Statements'!AK59=""),'Basic Financial Statements'!AK59&gt;0),-'Basic Financial Statements'!FF59/'Basic Financial Statements'!AK59,"")</f>
        <v>0.24325905969127487</v>
      </c>
      <c r="AW60" s="7">
        <f>IF(AND(NOT('Basic Financial Statements'!FF59=""),NOT('Basic Financial Statements'!CY59=""),'Basic Financial Statements'!CY59&gt;0),-'Basic Financial Statements'!FF59/'Basic Financial Statements'!CY59,"")</f>
        <v>3.8733917275281395E-2</v>
      </c>
    </row>
    <row r="61" spans="1:49">
      <c r="A61" s="7" t="str">
        <f t="shared" si="5"/>
        <v>大成建設</v>
      </c>
      <c r="B61" s="7" t="str">
        <f t="shared" si="5"/>
        <v>TSE:1801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0089238324605117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8703512392495822E-2</v>
      </c>
      <c r="H61" s="7">
        <v>0.13164500000000001</v>
      </c>
      <c r="I61" s="7">
        <v>0.20516999999999999</v>
      </c>
      <c r="J61" s="7"/>
      <c r="K61" s="7">
        <v>0.16816</v>
      </c>
      <c r="L61" s="7">
        <v>5.3457999999999999E-2</v>
      </c>
      <c r="M61" s="7">
        <v>0.119148</v>
      </c>
      <c r="N61" s="7">
        <v>0.114702</v>
      </c>
      <c r="O61" s="7">
        <v>0.114702</v>
      </c>
      <c r="P61" s="7">
        <v>7.9966999999999996E-2</v>
      </c>
      <c r="Q61" s="7">
        <v>7.9966999999999996E-2</v>
      </c>
      <c r="R61" s="7">
        <v>7.9966999999999996E-2</v>
      </c>
      <c r="S61" s="7"/>
      <c r="T61" s="7">
        <v>0.85914000000000001</v>
      </c>
      <c r="U61" s="7">
        <v>8.7024600000000003</v>
      </c>
      <c r="V61" s="7">
        <v>3.68167</v>
      </c>
      <c r="W61" s="7">
        <v>8.4458300000000008</v>
      </c>
      <c r="X61" s="7"/>
      <c r="Y61" s="7">
        <v>1.3223400000000001</v>
      </c>
      <c r="Z61" s="7">
        <v>1.1039399999999999</v>
      </c>
      <c r="AA61" s="7">
        <v>0.20244000000000001</v>
      </c>
      <c r="AB61" s="7">
        <v>99.139480000000006</v>
      </c>
      <c r="AC61" s="7">
        <v>43.216369999999998</v>
      </c>
      <c r="AD61" s="7">
        <v>132.69246999999999</v>
      </c>
      <c r="AE61" s="7">
        <v>9.6633800000000001</v>
      </c>
      <c r="AF61" s="7"/>
      <c r="AG61" s="7">
        <v>37.079900000000002</v>
      </c>
      <c r="AH61" s="7">
        <v>27.049800000000001</v>
      </c>
      <c r="AI61" s="7">
        <v>22.020299999999999</v>
      </c>
      <c r="AJ61" s="7">
        <v>16.063800000000001</v>
      </c>
      <c r="AK61" s="7">
        <v>65.3506</v>
      </c>
      <c r="AL61" s="7">
        <v>107.99287</v>
      </c>
      <c r="AM61" s="7">
        <v>112.17874</v>
      </c>
      <c r="AN61" s="7">
        <v>106.62411</v>
      </c>
      <c r="AO61" s="7">
        <v>1.31318</v>
      </c>
      <c r="AP61" s="7" t="e">
        <v>#N/A</v>
      </c>
      <c r="AQ61" s="7">
        <v>1.3815900000000001</v>
      </c>
      <c r="AR61" s="7" t="e">
        <v>#N/A</v>
      </c>
      <c r="AS61" s="7">
        <v>2.1911</v>
      </c>
      <c r="AT61" s="7">
        <f>IF(AND(NOT('Basic Financial Statements'!FV60=""),NOT('Basic Financial Statements'!AI60="")),'Basic Financial Statements'!FV60/'Basic Financial Statements'!AI60,"")</f>
        <v>9.5509952771928166</v>
      </c>
      <c r="AU61" s="7">
        <f>IF(AND(NOT('Basic Financial Statements'!FV60=""),NOT('Basic Financial Statements'!CY60="")),'Basic Financial Statements'!FV60/'Basic Financial Statements'!CY60,"")</f>
        <v>1.8151203027196201</v>
      </c>
      <c r="AV61" s="7">
        <f>IF(AND(NOT('Basic Financial Statements'!FF60=""),NOT('Basic Financial Statements'!AK60=""),'Basic Financial Statements'!AK60&gt;0),-'Basic Financial Statements'!FF60/'Basic Financial Statements'!AK60,"")</f>
        <v>0.19683250780830994</v>
      </c>
      <c r="AW61" s="7">
        <f>IF(AND(NOT('Basic Financial Statements'!FF60=""),NOT('Basic Financial Statements'!CY60=""),'Basic Financial Statements'!CY60&gt;0),-'Basic Financial Statements'!FF60/'Basic Financial Statements'!CY60,"")</f>
        <v>3.7406767872988467E-2</v>
      </c>
    </row>
    <row r="62" spans="1:49">
      <c r="A62" s="7" t="str">
        <f t="shared" si="5"/>
        <v>大成建設</v>
      </c>
      <c r="B62" s="7" t="str">
        <f t="shared" si="5"/>
        <v>TSE:1801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3584304054989664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9676976521848946E-2</v>
      </c>
      <c r="H62" s="7">
        <v>0.103173</v>
      </c>
      <c r="I62" s="7">
        <v>0.16225500000000001</v>
      </c>
      <c r="J62" s="7"/>
      <c r="K62" s="7">
        <v>0.146261</v>
      </c>
      <c r="L62" s="7">
        <v>5.3386999999999997E-2</v>
      </c>
      <c r="M62" s="7">
        <v>9.7631999999999997E-2</v>
      </c>
      <c r="N62" s="7">
        <v>9.2873999999999998E-2</v>
      </c>
      <c r="O62" s="7">
        <v>9.2873999999999998E-2</v>
      </c>
      <c r="P62" s="7">
        <v>6.8265999999999993E-2</v>
      </c>
      <c r="Q62" s="7">
        <v>6.8187999999999999E-2</v>
      </c>
      <c r="R62" s="7">
        <v>6.8187999999999999E-2</v>
      </c>
      <c r="S62" s="7"/>
      <c r="T62" s="7">
        <v>0.87417</v>
      </c>
      <c r="U62" s="7">
        <v>8.0897199999999998</v>
      </c>
      <c r="V62" s="7">
        <v>3.3576800000000002</v>
      </c>
      <c r="W62" s="7">
        <v>9.9929199999999998</v>
      </c>
      <c r="X62" s="7"/>
      <c r="Y62" s="7">
        <v>1.29806</v>
      </c>
      <c r="Z62" s="7">
        <v>1.09175</v>
      </c>
      <c r="AA62" s="7">
        <v>-7.6799999999999993E-2</v>
      </c>
      <c r="AB62" s="7">
        <v>108.70613</v>
      </c>
      <c r="AC62" s="7">
        <v>36.525550000000003</v>
      </c>
      <c r="AD62" s="7">
        <v>131.30619999999999</v>
      </c>
      <c r="AE62" s="7">
        <v>13.92548</v>
      </c>
      <c r="AF62" s="7"/>
      <c r="AG62" s="7">
        <v>30.1936</v>
      </c>
      <c r="AH62" s="7">
        <v>23.191299999999998</v>
      </c>
      <c r="AI62" s="7">
        <v>17.559699999999999</v>
      </c>
      <c r="AJ62" s="7">
        <v>13.487399999999999</v>
      </c>
      <c r="AK62" s="7">
        <v>60.871000000000002</v>
      </c>
      <c r="AL62" s="7">
        <v>120.06578</v>
      </c>
      <c r="AM62" s="7">
        <v>126.21691</v>
      </c>
      <c r="AN62" s="7">
        <v>89.689899999999994</v>
      </c>
      <c r="AO62" s="7">
        <v>1.3532500000000001</v>
      </c>
      <c r="AP62" s="7" t="e">
        <v>#N/A</v>
      </c>
      <c r="AQ62" s="7">
        <v>1.90438</v>
      </c>
      <c r="AR62" s="7" t="e">
        <v>#N/A</v>
      </c>
      <c r="AS62" s="7">
        <v>2.3298299999999998</v>
      </c>
      <c r="AT62" s="7">
        <f>IF(AND(NOT('Basic Financial Statements'!FV61=""),NOT('Basic Financial Statements'!AI61="")),'Basic Financial Statements'!FV61/'Basic Financial Statements'!AI61,"")</f>
        <v>9.9480788218278615</v>
      </c>
      <c r="AU62" s="7">
        <f>IF(AND(NOT('Basic Financial Statements'!FV61=""),NOT('Basic Financial Statements'!CY61="")),'Basic Financial Statements'!FV61/'Basic Financial Statements'!CY61,"")</f>
        <v>1.5562363822643086</v>
      </c>
      <c r="AV62" s="7">
        <f>IF(AND(NOT('Basic Financial Statements'!FF61=""),NOT('Basic Financial Statements'!AK61=""),'Basic Financial Statements'!AK61&gt;0),-'Basic Financial Statements'!FF61/'Basic Financial Statements'!AK61,"")</f>
        <v>0.26566344795728919</v>
      </c>
      <c r="AW62" s="7">
        <f>IF(AND(NOT('Basic Financial Statements'!FF61=""),NOT('Basic Financial Statements'!CY61=""),'Basic Financial Statements'!CY61&gt;0),-'Basic Financial Statements'!FF61/'Basic Financial Statements'!CY61,"")</f>
        <v>4.1511722973863963E-2</v>
      </c>
    </row>
    <row r="63" spans="1:49">
      <c r="A63" s="7" t="str">
        <f t="shared" si="5"/>
        <v>大成建設</v>
      </c>
      <c r="B63" s="7" t="str">
        <f t="shared" si="5"/>
        <v>TSE:1801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255357958722981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5405464578575226E-2</v>
      </c>
      <c r="H63" s="7">
        <v>0.110127</v>
      </c>
      <c r="I63" s="7">
        <v>0.16603899999999999</v>
      </c>
      <c r="J63" s="7"/>
      <c r="K63" s="7">
        <v>0.147703</v>
      </c>
      <c r="L63" s="7">
        <v>5.1915000000000003E-2</v>
      </c>
      <c r="M63" s="7">
        <v>0.101386</v>
      </c>
      <c r="N63" s="7">
        <v>9.5741999999999994E-2</v>
      </c>
      <c r="O63" s="7">
        <v>9.5741999999999994E-2</v>
      </c>
      <c r="P63" s="7">
        <v>6.9764999999999994E-2</v>
      </c>
      <c r="Q63" s="7">
        <v>6.9710999999999995E-2</v>
      </c>
      <c r="R63" s="7">
        <v>6.9710999999999995E-2</v>
      </c>
      <c r="S63" s="7"/>
      <c r="T63" s="7">
        <v>0.9375</v>
      </c>
      <c r="U63" s="7">
        <v>8.2581699999999998</v>
      </c>
      <c r="V63" s="7">
        <v>3.02799</v>
      </c>
      <c r="W63" s="7">
        <v>9.7411300000000001</v>
      </c>
      <c r="X63" s="7"/>
      <c r="Y63" s="7">
        <v>1.35677</v>
      </c>
      <c r="Z63" s="7">
        <v>1.14639</v>
      </c>
      <c r="AA63" s="7">
        <v>8.0920000000000006E-2</v>
      </c>
      <c r="AB63" s="7">
        <v>120.87187</v>
      </c>
      <c r="AC63" s="7">
        <v>37.57246</v>
      </c>
      <c r="AD63" s="7">
        <v>120.81367</v>
      </c>
      <c r="AE63" s="7">
        <v>37.630659999999999</v>
      </c>
      <c r="AF63" s="7"/>
      <c r="AG63" s="7">
        <v>27.694800000000001</v>
      </c>
      <c r="AH63" s="7">
        <v>21.688199999999998</v>
      </c>
      <c r="AI63" s="7">
        <v>14.6709</v>
      </c>
      <c r="AJ63" s="7">
        <v>11.489000000000001</v>
      </c>
      <c r="AK63" s="7">
        <v>60.110199999999999</v>
      </c>
      <c r="AL63" s="7">
        <v>150.92438999999999</v>
      </c>
      <c r="AM63" s="7">
        <v>159.82177999999999</v>
      </c>
      <c r="AN63" s="7">
        <v>148.12871000000001</v>
      </c>
      <c r="AO63" s="7">
        <v>1.1758999999999999</v>
      </c>
      <c r="AP63" s="7" t="e">
        <v>#N/A</v>
      </c>
      <c r="AQ63" s="7">
        <v>1.2687200000000001</v>
      </c>
      <c r="AR63" s="7" t="e">
        <v>#N/A</v>
      </c>
      <c r="AS63" s="7">
        <v>2.3150900000000001</v>
      </c>
      <c r="AT63" s="7">
        <f>IF(AND(NOT('Basic Financial Statements'!FV62=""),NOT('Basic Financial Statements'!AI62="")),'Basic Financial Statements'!FV62/'Basic Financial Statements'!AI62,"")</f>
        <v>5.71588836843096</v>
      </c>
      <c r="AU63" s="7">
        <f>IF(AND(NOT('Basic Financial Statements'!FV62=""),NOT('Basic Financial Statements'!CY62="")),'Basic Financial Statements'!FV62/'Basic Financial Statements'!CY62,"")</f>
        <v>0.93098429864681664</v>
      </c>
      <c r="AV63" s="7">
        <f>IF(AND(NOT('Basic Financial Statements'!FF62=""),NOT('Basic Financial Statements'!AK62=""),'Basic Financial Statements'!AK62&gt;0),-'Basic Financial Statements'!FF62/'Basic Financial Statements'!AK62,"")</f>
        <v>0.23756010058400975</v>
      </c>
      <c r="AW63" s="7">
        <f>IF(AND(NOT('Basic Financial Statements'!FF62=""),NOT('Basic Financial Statements'!CY62=""),'Basic Financial Statements'!CY62&gt;0),-'Basic Financial Statements'!FF62/'Basic Financial Statements'!CY62,"")</f>
        <v>3.8662573301322258E-2</v>
      </c>
    </row>
    <row r="64" spans="1:49">
      <c r="A64" s="7" t="str">
        <f>Assumptions!C7</f>
        <v>大林組</v>
      </c>
      <c r="B64" s="7" t="str">
        <f>Assumptions!B7</f>
        <v>TSE:18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1357000000000001E-2</v>
      </c>
      <c r="I64" s="7">
        <v>2.6714999999999999E-2</v>
      </c>
      <c r="J64" s="7"/>
      <c r="K64" s="7">
        <v>6.3525999999999999E-2</v>
      </c>
      <c r="L64" s="7">
        <v>4.2942000000000001E-2</v>
      </c>
      <c r="M64" s="7">
        <v>2.2775E-2</v>
      </c>
      <c r="N64" s="7">
        <v>1.6263E-2</v>
      </c>
      <c r="O64" s="7">
        <v>1.6263E-2</v>
      </c>
      <c r="P64" s="7">
        <v>8.5830000000000004E-3</v>
      </c>
      <c r="Q64" s="7">
        <v>6.5170000000000002E-3</v>
      </c>
      <c r="R64" s="7">
        <v>6.5170000000000002E-3</v>
      </c>
      <c r="S64" s="7"/>
      <c r="T64" s="7">
        <v>0.94</v>
      </c>
      <c r="U64" s="7">
        <v>5.0188300000000003</v>
      </c>
      <c r="V64" s="7">
        <v>3.6181700000000001</v>
      </c>
      <c r="W64" s="7">
        <v>4.2984600000000004</v>
      </c>
      <c r="X64" s="7"/>
      <c r="Y64" s="7">
        <v>1.1008</v>
      </c>
      <c r="Z64" s="7">
        <v>0.70526</v>
      </c>
      <c r="AA64" s="7">
        <v>-3.9370000000000002E-2</v>
      </c>
      <c r="AB64" s="7">
        <v>100.87943</v>
      </c>
      <c r="AC64" s="7">
        <v>84.913970000000006</v>
      </c>
      <c r="AD64" s="7">
        <v>121.46032</v>
      </c>
      <c r="AE64" s="7">
        <v>64.333079999999995</v>
      </c>
      <c r="AF64" s="7"/>
      <c r="AG64" s="7">
        <v>101.15349999999999</v>
      </c>
      <c r="AH64" s="7">
        <v>50.286700000000003</v>
      </c>
      <c r="AI64" s="7">
        <v>50.723700000000001</v>
      </c>
      <c r="AJ64" s="7">
        <v>25.2164</v>
      </c>
      <c r="AK64" s="7">
        <v>77.063100000000006</v>
      </c>
      <c r="AL64" s="7">
        <v>7.2542400000000002</v>
      </c>
      <c r="AM64" s="7">
        <v>10.158799999999999</v>
      </c>
      <c r="AN64" s="7">
        <v>7.1500500000000002</v>
      </c>
      <c r="AO64" s="7">
        <v>10.44847</v>
      </c>
      <c r="AP64" s="7">
        <v>6.6231900000000001</v>
      </c>
      <c r="AQ64" s="7">
        <v>14.8452</v>
      </c>
      <c r="AR64" s="7">
        <v>9.4102300000000003</v>
      </c>
      <c r="AS64" s="7">
        <v>1.4179900000000001</v>
      </c>
      <c r="AT64" s="7">
        <f>IF(AND(NOT('Basic Financial Statements'!FV63=""),NOT('Basic Financial Statements'!AI63="")),'Basic Financial Statements'!FV63/'Basic Financial Statements'!AI63,"")</f>
        <v>23.799911923556294</v>
      </c>
      <c r="AU64" s="7">
        <f>IF(AND(NOT('Basic Financial Statements'!FV63=""),NOT('Basic Financial Statements'!CY63="")),'Basic Financial Statements'!FV63/'Basic Financial Statements'!CY63,"")</f>
        <v>0.92628972431077694</v>
      </c>
      <c r="AV64" s="7">
        <f>IF(AND(NOT('Basic Financial Statements'!FF63=""),NOT('Basic Financial Statements'!AK63=""),'Basic Financial Statements'!AK63&gt;0),-'Basic Financial Statements'!FF63/'Basic Financial Statements'!AK63,"")</f>
        <v>0.52498632135692136</v>
      </c>
      <c r="AW64" s="7">
        <f>IF(AND(NOT('Basic Financial Statements'!FF63=""),NOT('Basic Financial Statements'!CY63=""),'Basic Financial Statements'!CY63&gt;0),-'Basic Financial Statements'!FF63/'Basic Financial Statements'!CY63,"")</f>
        <v>1.5514592933947772E-2</v>
      </c>
    </row>
    <row r="65" spans="1:49">
      <c r="A65" s="7" t="str">
        <f t="shared" ref="A65:B75" si="6">A64</f>
        <v>大林組</v>
      </c>
      <c r="B65" s="7" t="str">
        <f t="shared" si="6"/>
        <v>TSE:18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3.371154463150632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1148456478160075E-2</v>
      </c>
      <c r="H65" s="7">
        <v>-5.0229000000000003E-2</v>
      </c>
      <c r="I65" s="7">
        <v>-0.14959800000000001</v>
      </c>
      <c r="J65" s="7"/>
      <c r="K65" s="7">
        <v>1.0861000000000001E-2</v>
      </c>
      <c r="L65" s="7">
        <v>5.0098999999999998E-2</v>
      </c>
      <c r="M65" s="7">
        <v>-3.8762999999999999E-2</v>
      </c>
      <c r="N65" s="7">
        <v>-4.6614999999999997E-2</v>
      </c>
      <c r="O65" s="7">
        <v>-4.6614999999999997E-2</v>
      </c>
      <c r="P65" s="7">
        <v>-3.8502000000000002E-2</v>
      </c>
      <c r="Q65" s="7">
        <v>-3.9773000000000003E-2</v>
      </c>
      <c r="R65" s="7">
        <v>-3.9773000000000003E-2</v>
      </c>
      <c r="S65" s="7"/>
      <c r="T65" s="7">
        <v>0.80900000000000005</v>
      </c>
      <c r="U65" s="7">
        <v>4.1352700000000002</v>
      </c>
      <c r="V65" s="7">
        <v>2.8883800000000002</v>
      </c>
      <c r="W65" s="7">
        <v>4.806</v>
      </c>
      <c r="X65" s="7"/>
      <c r="Y65" s="7">
        <v>1.07378</v>
      </c>
      <c r="Z65" s="7">
        <v>0.78149000000000002</v>
      </c>
      <c r="AA65" s="7">
        <v>1.9120000000000002E-2</v>
      </c>
      <c r="AB65" s="7">
        <v>126.36811</v>
      </c>
      <c r="AC65" s="7">
        <v>75.946650000000005</v>
      </c>
      <c r="AD65" s="7">
        <v>144.92653999999999</v>
      </c>
      <c r="AE65" s="7">
        <v>57.388219999999997</v>
      </c>
      <c r="AF65" s="7"/>
      <c r="AG65" s="7">
        <v>106.73569999999999</v>
      </c>
      <c r="AH65" s="7">
        <v>51.628999999999998</v>
      </c>
      <c r="AI65" s="7">
        <v>68.289299999999997</v>
      </c>
      <c r="AJ65" s="7">
        <v>33.0321</v>
      </c>
      <c r="AK65" s="7">
        <v>76.888999999999996</v>
      </c>
      <c r="AL65" s="7" t="e">
        <v>#N/A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1.0212300000000001</v>
      </c>
      <c r="AT65" s="7">
        <f>IF(AND(NOT('Basic Financial Statements'!FV64=""),NOT('Basic Financial Statements'!AI64="")),'Basic Financial Statements'!FV64/'Basic Financial Statements'!AI64,"")</f>
        <v>-5.7771528974423507</v>
      </c>
      <c r="AU65" s="7">
        <f>IF(AND(NOT('Basic Financial Statements'!FV64=""),NOT('Basic Financial Statements'!CY64="")),'Basic Financial Statements'!FV64/'Basic Financial Statements'!CY64,"")</f>
        <v>0.87188707528314457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1.6807508444662621E-2</v>
      </c>
    </row>
    <row r="66" spans="1:49">
      <c r="A66" s="7" t="str">
        <f t="shared" si="6"/>
        <v>大林組</v>
      </c>
      <c r="B66" s="7" t="str">
        <f t="shared" si="6"/>
        <v>TSE:18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859406710580539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9.9607152130692638E-3</v>
      </c>
      <c r="H66" s="7">
        <v>1.8255E-2</v>
      </c>
      <c r="I66" s="7">
        <v>4.6164999999999998E-2</v>
      </c>
      <c r="J66" s="7"/>
      <c r="K66" s="7">
        <v>8.8098999999999997E-2</v>
      </c>
      <c r="L66" s="7">
        <v>6.0061000000000003E-2</v>
      </c>
      <c r="M66" s="7">
        <v>2.9697999999999999E-2</v>
      </c>
      <c r="N66" s="7">
        <v>1.9632E-2</v>
      </c>
      <c r="O66" s="7">
        <v>1.9632E-2</v>
      </c>
      <c r="P66" s="7">
        <v>1.3624000000000001E-2</v>
      </c>
      <c r="Q66" s="7">
        <v>1.3625999999999999E-2</v>
      </c>
      <c r="R66" s="7">
        <v>1.3625999999999999E-2</v>
      </c>
      <c r="S66" s="7"/>
      <c r="T66" s="7">
        <v>0.73109000000000002</v>
      </c>
      <c r="U66" s="7">
        <v>3.3310599999999999</v>
      </c>
      <c r="V66" s="7">
        <v>2.6692100000000001</v>
      </c>
      <c r="W66" s="7">
        <v>5.6454399999999998</v>
      </c>
      <c r="X66" s="7"/>
      <c r="Y66" s="7">
        <v>1.0416799999999999</v>
      </c>
      <c r="Z66" s="7">
        <v>0.79446000000000006</v>
      </c>
      <c r="AA66" s="7">
        <v>1.39E-3</v>
      </c>
      <c r="AB66" s="7">
        <v>136.74432999999999</v>
      </c>
      <c r="AC66" s="7">
        <v>64.653909999999996</v>
      </c>
      <c r="AD66" s="7">
        <v>164.29818</v>
      </c>
      <c r="AE66" s="7">
        <v>37.100059999999999</v>
      </c>
      <c r="AF66" s="7"/>
      <c r="AG66" s="7">
        <v>116.7834</v>
      </c>
      <c r="AH66" s="7">
        <v>53.871000000000002</v>
      </c>
      <c r="AI66" s="7">
        <v>70.963800000000006</v>
      </c>
      <c r="AJ66" s="7">
        <v>32.7348</v>
      </c>
      <c r="AK66" s="7">
        <v>76.669499999999999</v>
      </c>
      <c r="AL66" s="7">
        <v>5.84917</v>
      </c>
      <c r="AM66" s="7">
        <v>8.8483800000000006</v>
      </c>
      <c r="AN66" s="7" t="e">
        <v>#N/A</v>
      </c>
      <c r="AO66" s="7">
        <v>12.204190000000001</v>
      </c>
      <c r="AP66" s="7">
        <v>8.8530999999999995</v>
      </c>
      <c r="AQ66" s="7" t="e">
        <v>#N/A</v>
      </c>
      <c r="AR66" s="7" t="e">
        <v>#N/A</v>
      </c>
      <c r="AS66" s="7">
        <v>1.1047899999999999</v>
      </c>
      <c r="AT66" s="7">
        <f>IF(AND(NOT('Basic Financial Statements'!FV65=""),NOT('Basic Financial Statements'!AI65="")),'Basic Financial Statements'!FV65/'Basic Financial Statements'!AI65,"")</f>
        <v>17.244097010570002</v>
      </c>
      <c r="AU66" s="7">
        <f>IF(AND(NOT('Basic Financial Statements'!FV65=""),NOT('Basic Financial Statements'!CY65="")),'Basic Financial Statements'!FV65/'Basic Financial Statements'!CY65,"")</f>
        <v>0.81587193765628108</v>
      </c>
      <c r="AV66" s="7">
        <f>IF(AND(NOT('Basic Financial Statements'!FF65=""),NOT('Basic Financial Statements'!AK65=""),'Basic Financial Statements'!AK65&gt;0),-'Basic Financial Statements'!FF65/'Basic Financial Statements'!AK65,"")</f>
        <v>0.37281981456266616</v>
      </c>
      <c r="AW66" s="7">
        <f>IF(AND(NOT('Basic Financial Statements'!FF65=""),NOT('Basic Financial Statements'!CY65=""),'Basic Financial Statements'!CY65&gt;0),-'Basic Financial Statements'!FF65/'Basic Financial Statements'!CY65,"")</f>
        <v>1.7641554297636031E-2</v>
      </c>
    </row>
    <row r="67" spans="1:49">
      <c r="A67" s="7" t="str">
        <f t="shared" si="6"/>
        <v>大林組</v>
      </c>
      <c r="B67" s="7" t="str">
        <f t="shared" si="6"/>
        <v>TSE:18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4675102298168154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7286622104085684E-3</v>
      </c>
      <c r="H67" s="7">
        <v>2.5401E-2</v>
      </c>
      <c r="I67" s="7">
        <v>1.5432E-2</v>
      </c>
      <c r="J67" s="7"/>
      <c r="K67" s="7">
        <v>8.8842000000000004E-2</v>
      </c>
      <c r="L67" s="7">
        <v>5.6542000000000002E-2</v>
      </c>
      <c r="M67" s="7">
        <v>3.4597000000000003E-2</v>
      </c>
      <c r="N67" s="7">
        <v>2.5000999999999999E-2</v>
      </c>
      <c r="O67" s="7">
        <v>2.5000999999999999E-2</v>
      </c>
      <c r="P67" s="7">
        <v>4.6750000000000003E-3</v>
      </c>
      <c r="Q67" s="7">
        <v>4.1269999999999996E-3</v>
      </c>
      <c r="R67" s="7">
        <v>4.1269999999999996E-3</v>
      </c>
      <c r="S67" s="7"/>
      <c r="T67" s="7">
        <v>0.79744000000000004</v>
      </c>
      <c r="U67" s="7">
        <v>3.46821</v>
      </c>
      <c r="V67" s="7">
        <v>2.7641</v>
      </c>
      <c r="W67" s="7">
        <v>6.8370699999999998</v>
      </c>
      <c r="X67" s="7"/>
      <c r="Y67" s="7">
        <v>1.0109999999999999</v>
      </c>
      <c r="Z67" s="7">
        <v>0.77791999999999994</v>
      </c>
      <c r="AA67" s="7">
        <v>7.4840000000000004E-2</v>
      </c>
      <c r="AB67" s="7">
        <v>132.41184999999999</v>
      </c>
      <c r="AC67" s="7">
        <v>53.531529999999997</v>
      </c>
      <c r="AD67" s="7">
        <v>151.50277</v>
      </c>
      <c r="AE67" s="7">
        <v>34.440600000000003</v>
      </c>
      <c r="AF67" s="7"/>
      <c r="AG67" s="7">
        <v>110.9898</v>
      </c>
      <c r="AH67" s="7">
        <v>52.604300000000002</v>
      </c>
      <c r="AI67" s="7">
        <v>71.724800000000002</v>
      </c>
      <c r="AJ67" s="7">
        <v>33.994399999999999</v>
      </c>
      <c r="AK67" s="7">
        <v>77.421300000000002</v>
      </c>
      <c r="AL67" s="7">
        <v>8.0149299999999997</v>
      </c>
      <c r="AM67" s="7">
        <v>11.091100000000001</v>
      </c>
      <c r="AN67" s="7">
        <v>6.5774600000000003</v>
      </c>
      <c r="AO67" s="7">
        <v>9.4120200000000001</v>
      </c>
      <c r="AP67" s="7">
        <v>6.52346</v>
      </c>
      <c r="AQ67" s="7">
        <v>15.870810000000001</v>
      </c>
      <c r="AR67" s="7">
        <v>11.00004</v>
      </c>
      <c r="AS67" s="7">
        <v>1.09483</v>
      </c>
      <c r="AT67" s="7">
        <f>IF(AND(NOT('Basic Financial Statements'!FV66=""),NOT('Basic Financial Statements'!AI66="")),'Basic Financial Statements'!FV66/'Basic Financial Statements'!AI66,"")</f>
        <v>44.524171989699568</v>
      </c>
      <c r="AU67" s="7">
        <f>IF(AND(NOT('Basic Financial Statements'!FV66=""),NOT('Basic Financial Statements'!CY66="")),'Basic Financial Statements'!FV66/'Basic Financial Statements'!CY66,"")</f>
        <v>0.76176648223154941</v>
      </c>
      <c r="AV67" s="7">
        <f>IF(AND(NOT('Basic Financial Statements'!FF66=""),NOT('Basic Financial Statements'!AK66=""),'Basic Financial Statements'!AK66&gt;0),-'Basic Financial Statements'!FF66/'Basic Financial Statements'!AK66,"")</f>
        <v>1.1178529754959159</v>
      </c>
      <c r="AW67" s="7">
        <f>IF(AND(NOT('Basic Financial Statements'!FF66=""),NOT('Basic Financial Statements'!CY66=""),'Basic Financial Statements'!CY66&gt;0),-'Basic Financial Statements'!FF66/'Basic Financial Statements'!CY66,"")</f>
        <v>1.6882891826718323E-2</v>
      </c>
    </row>
    <row r="68" spans="1:49">
      <c r="A68" s="7" t="str">
        <f t="shared" si="6"/>
        <v>大林組</v>
      </c>
      <c r="B68" s="7" t="str">
        <f t="shared" si="6"/>
        <v>TSE:18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36367161653440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0418813588976247E-2</v>
      </c>
      <c r="H68" s="7">
        <v>2.7913E-2</v>
      </c>
      <c r="I68" s="7">
        <v>3.6389999999999999E-2</v>
      </c>
      <c r="J68" s="7"/>
      <c r="K68" s="7">
        <v>7.9186999999999994E-2</v>
      </c>
      <c r="L68" s="7">
        <v>4.8878999999999999E-2</v>
      </c>
      <c r="M68" s="7">
        <v>3.1808999999999997E-2</v>
      </c>
      <c r="N68" s="7">
        <v>2.4271999999999998E-2</v>
      </c>
      <c r="O68" s="7">
        <v>2.4271999999999998E-2</v>
      </c>
      <c r="P68" s="7">
        <v>1.1779E-2</v>
      </c>
      <c r="Q68" s="7">
        <v>9.11E-3</v>
      </c>
      <c r="R68" s="7">
        <v>9.11E-3</v>
      </c>
      <c r="S68" s="7"/>
      <c r="T68" s="7">
        <v>0.88444999999999996</v>
      </c>
      <c r="U68" s="7">
        <v>3.9427099999999999</v>
      </c>
      <c r="V68" s="7">
        <v>2.8490799999999998</v>
      </c>
      <c r="W68" s="7">
        <v>8.0035299999999996</v>
      </c>
      <c r="X68" s="7"/>
      <c r="Y68" s="7">
        <v>1.0098</v>
      </c>
      <c r="Z68" s="7">
        <v>0.79174</v>
      </c>
      <c r="AA68" s="7">
        <v>3.5619999999999999E-2</v>
      </c>
      <c r="AB68" s="7">
        <v>128.11134999999999</v>
      </c>
      <c r="AC68" s="7">
        <v>45.604559999999999</v>
      </c>
      <c r="AD68" s="7">
        <v>146.50334000000001</v>
      </c>
      <c r="AE68" s="7">
        <v>27.212579999999999</v>
      </c>
      <c r="AF68" s="7"/>
      <c r="AG68" s="7">
        <v>93.683000000000007</v>
      </c>
      <c r="AH68" s="7">
        <v>48.369199999999999</v>
      </c>
      <c r="AI68" s="7">
        <v>57.863</v>
      </c>
      <c r="AJ68" s="7">
        <v>29.8751</v>
      </c>
      <c r="AK68" s="7">
        <v>74.965199999999996</v>
      </c>
      <c r="AL68" s="7">
        <v>10.084339999999999</v>
      </c>
      <c r="AM68" s="7">
        <v>13.215719999999999</v>
      </c>
      <c r="AN68" s="7">
        <v>3.5195099999999999</v>
      </c>
      <c r="AO68" s="7">
        <v>8.4318399999999993</v>
      </c>
      <c r="AP68" s="7">
        <v>6.2</v>
      </c>
      <c r="AQ68" s="7">
        <v>31.6615</v>
      </c>
      <c r="AR68" s="7">
        <v>23.280950000000001</v>
      </c>
      <c r="AS68" s="7">
        <v>1.22001</v>
      </c>
      <c r="AT68" s="7">
        <f>IF(AND(NOT('Basic Financial Statements'!FV67=""),NOT('Basic Financial Statements'!AI67="")),'Basic Financial Statements'!FV67/'Basic Financial Statements'!AI67,"")</f>
        <v>18.944009451380339</v>
      </c>
      <c r="AU68" s="7">
        <f>IF(AND(NOT('Basic Financial Statements'!FV67=""),NOT('Basic Financial Statements'!CY67="")),'Basic Financial Statements'!FV67/'Basic Financial Statements'!CY67,"")</f>
        <v>0.84008157755199109</v>
      </c>
      <c r="AV68" s="7">
        <f>IF(AND(NOT('Basic Financial Statements'!FF67=""),NOT('Basic Financial Statements'!AK67=""),'Basic Financial Statements'!AK67&gt;0),-'Basic Financial Statements'!FF67/'Basic Financial Statements'!AK67,"")</f>
        <v>0.43546798029556649</v>
      </c>
      <c r="AW68" s="7">
        <f>IF(AND(NOT('Basic Financial Statements'!FF67=""),NOT('Basic Financial Statements'!CY67=""),'Basic Financial Statements'!CY67&gt;0),-'Basic Financial Statements'!FF67/'Basic Financial Statements'!CY67,"")</f>
        <v>1.4935188145421843E-2</v>
      </c>
    </row>
    <row r="69" spans="1:49">
      <c r="A69" s="7" t="str">
        <f t="shared" si="6"/>
        <v>大林組</v>
      </c>
      <c r="B69" s="7" t="str">
        <f t="shared" si="6"/>
        <v>TSE:18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351018294042745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275777478832001E-2</v>
      </c>
      <c r="H69" s="7">
        <v>2.3805E-2</v>
      </c>
      <c r="I69" s="7">
        <v>5.4258000000000001E-2</v>
      </c>
      <c r="J69" s="7"/>
      <c r="K69" s="7">
        <v>6.9482000000000002E-2</v>
      </c>
      <c r="L69" s="7">
        <v>4.4110000000000003E-2</v>
      </c>
      <c r="M69" s="7">
        <v>2.7341000000000001E-2</v>
      </c>
      <c r="N69" s="7">
        <v>1.9835999999999999E-2</v>
      </c>
      <c r="O69" s="7">
        <v>1.9835999999999999E-2</v>
      </c>
      <c r="P69" s="7">
        <v>1.6458E-2</v>
      </c>
      <c r="Q69" s="7">
        <v>1.3409000000000001E-2</v>
      </c>
      <c r="R69" s="7">
        <v>1.3409000000000001E-2</v>
      </c>
      <c r="S69" s="7"/>
      <c r="T69" s="7">
        <v>0.92815999999999999</v>
      </c>
      <c r="U69" s="7">
        <v>4.0747900000000001</v>
      </c>
      <c r="V69" s="7">
        <v>2.72106</v>
      </c>
      <c r="W69" s="7">
        <v>10.166359999999999</v>
      </c>
      <c r="X69" s="7"/>
      <c r="Y69" s="7">
        <v>1.00854</v>
      </c>
      <c r="Z69" s="7">
        <v>0.83991000000000005</v>
      </c>
      <c r="AA69" s="7">
        <v>3.7470000000000003E-2</v>
      </c>
      <c r="AB69" s="7">
        <v>134.13896</v>
      </c>
      <c r="AC69" s="7">
        <v>35.902500000000003</v>
      </c>
      <c r="AD69" s="7">
        <v>136.90128000000001</v>
      </c>
      <c r="AE69" s="7">
        <v>33.140180000000001</v>
      </c>
      <c r="AF69" s="7"/>
      <c r="AG69" s="7">
        <v>95.6648</v>
      </c>
      <c r="AH69" s="7">
        <v>48.892200000000003</v>
      </c>
      <c r="AI69" s="7">
        <v>53.426000000000002</v>
      </c>
      <c r="AJ69" s="7">
        <v>27.3048</v>
      </c>
      <c r="AK69" s="7">
        <v>75.363600000000005</v>
      </c>
      <c r="AL69" s="7">
        <v>10.12405</v>
      </c>
      <c r="AM69" s="7">
        <v>13.95411</v>
      </c>
      <c r="AN69" s="7" t="e">
        <v>#N/A</v>
      </c>
      <c r="AO69" s="7">
        <v>9.7217599999999997</v>
      </c>
      <c r="AP69" s="7">
        <v>6.8907600000000002</v>
      </c>
      <c r="AQ69" s="7" t="e">
        <v>#N/A</v>
      </c>
      <c r="AR69" s="7" t="e">
        <v>#N/A</v>
      </c>
      <c r="AS69" s="7">
        <v>1.26755</v>
      </c>
      <c r="AT69" s="7">
        <f>IF(AND(NOT('Basic Financial Statements'!FV68=""),NOT('Basic Financial Statements'!AI68="")),'Basic Financial Statements'!FV68/'Basic Financial Statements'!AI68,"")</f>
        <v>15.747270937723693</v>
      </c>
      <c r="AU69" s="7">
        <f>IF(AND(NOT('Basic Financial Statements'!FV68=""),NOT('Basic Financial Statements'!CY68="")),'Basic Financial Statements'!FV68/'Basic Financial Statements'!CY68,"")</f>
        <v>1.0133924891382353</v>
      </c>
      <c r="AV69" s="7">
        <f>IF(AND(NOT('Basic Financial Statements'!FF68=""),NOT('Basic Financial Statements'!AK68=""),'Basic Financial Statements'!AK68&gt;0),-'Basic Financial Statements'!FF68/'Basic Financial Statements'!AK68,"")</f>
        <v>0.26564017200721318</v>
      </c>
      <c r="AW69" s="7">
        <f>IF(AND(NOT('Basic Financial Statements'!FF68=""),NOT('Basic Financial Statements'!CY68=""),'Basic Financial Statements'!CY68&gt;0),-'Basic Financial Statements'!FF68/'Basic Financial Statements'!CY68,"")</f>
        <v>1.3928758461508621E-2</v>
      </c>
    </row>
    <row r="70" spans="1:49">
      <c r="A70" s="7" t="str">
        <f t="shared" si="6"/>
        <v>大林組</v>
      </c>
      <c r="B70" s="7" t="str">
        <f t="shared" si="6"/>
        <v>TSE:18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016660991816945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7695046419746487E-2</v>
      </c>
      <c r="H70" s="7" t="e">
        <v>#N/A</v>
      </c>
      <c r="I70" s="7" t="e">
        <v>#N/A</v>
      </c>
      <c r="J70" s="7"/>
      <c r="K70" s="7">
        <v>7.4244000000000004E-2</v>
      </c>
      <c r="L70" s="7">
        <v>4.1672000000000001E-2</v>
      </c>
      <c r="M70" s="7">
        <v>3.5389999999999998E-2</v>
      </c>
      <c r="N70" s="7">
        <v>2.7276999999999999E-2</v>
      </c>
      <c r="O70" s="7">
        <v>2.7276999999999999E-2</v>
      </c>
      <c r="P70" s="7">
        <v>1.9026999999999999E-2</v>
      </c>
      <c r="Q70" s="7">
        <v>1.6174999999999998E-2</v>
      </c>
      <c r="R70" s="7">
        <v>1.6174999999999998E-2</v>
      </c>
      <c r="S70" s="7"/>
      <c r="T70" s="7">
        <v>0.92998000000000003</v>
      </c>
      <c r="U70" s="7">
        <v>4.3061100000000003</v>
      </c>
      <c r="V70" s="7">
        <v>2.6442800000000002</v>
      </c>
      <c r="W70" s="7">
        <v>12.43557</v>
      </c>
      <c r="X70" s="7"/>
      <c r="Y70" s="7">
        <v>1.05891</v>
      </c>
      <c r="Z70" s="7">
        <v>0.90615999999999997</v>
      </c>
      <c r="AA70" s="7">
        <v>7.0499999999999993E-2</v>
      </c>
      <c r="AB70" s="7">
        <v>138.03388000000001</v>
      </c>
      <c r="AC70" s="7">
        <v>29.351109999999998</v>
      </c>
      <c r="AD70" s="7">
        <v>126.22138</v>
      </c>
      <c r="AE70" s="7">
        <v>41.163609999999998</v>
      </c>
      <c r="AF70" s="7"/>
      <c r="AG70" s="7">
        <v>74.806600000000003</v>
      </c>
      <c r="AH70" s="7">
        <v>42.793900000000001</v>
      </c>
      <c r="AI70" s="7">
        <v>42.762300000000003</v>
      </c>
      <c r="AJ70" s="7">
        <v>24.462599999999998</v>
      </c>
      <c r="AK70" s="7">
        <v>72.473399999999998</v>
      </c>
      <c r="AL70" s="7">
        <v>14.75305</v>
      </c>
      <c r="AM70" s="7">
        <v>19.14085</v>
      </c>
      <c r="AN70" s="7">
        <v>6.61341</v>
      </c>
      <c r="AO70" s="7">
        <v>6.5472599999999996</v>
      </c>
      <c r="AP70" s="7">
        <v>3.88497</v>
      </c>
      <c r="AQ70" s="7">
        <v>18.949380000000001</v>
      </c>
      <c r="AR70" s="7">
        <v>11.24405</v>
      </c>
      <c r="AS70" s="7">
        <v>1.3633900000000001</v>
      </c>
      <c r="AT70" s="7">
        <f>IF(AND(NOT('Basic Financial Statements'!FV69=""),NOT('Basic Financial Statements'!AI69="")),'Basic Financial Statements'!FV69/'Basic Financial Statements'!AI69,"")</f>
        <v>16.594956113053268</v>
      </c>
      <c r="AU70" s="7">
        <f>IF(AND(NOT('Basic Financial Statements'!FV69=""),NOT('Basic Financial Statements'!CY69="")),'Basic Financial Statements'!FV69/'Basic Financial Statements'!CY69,"")</f>
        <v>1.1033644794364854</v>
      </c>
      <c r="AV70" s="7">
        <f>IF(AND(NOT('Basic Financial Statements'!FF69=""),NOT('Basic Financial Statements'!AK69=""),'Basic Financial Statements'!AK69&gt;0),-'Basic Financial Statements'!FF69/'Basic Financial Statements'!AK69,"")</f>
        <v>0.20020909566126502</v>
      </c>
      <c r="AW70" s="7">
        <f>IF(AND(NOT('Basic Financial Statements'!FF69=""),NOT('Basic Financial Statements'!CY69=""),'Basic Financial Statements'!CY69&gt;0),-'Basic Financial Statements'!FF69/'Basic Financial Statements'!CY69,"")</f>
        <v>1.131638403611788E-2</v>
      </c>
    </row>
    <row r="71" spans="1:49">
      <c r="A71" s="7" t="str">
        <f t="shared" si="6"/>
        <v>大林組</v>
      </c>
      <c r="B71" s="7" t="str">
        <f t="shared" si="6"/>
        <v>TSE:18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85562675717433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5336997543122008E-2</v>
      </c>
      <c r="H71" s="7">
        <v>7.1157999999999999E-2</v>
      </c>
      <c r="I71" s="7">
        <v>0.123928</v>
      </c>
      <c r="J71" s="7"/>
      <c r="K71" s="7">
        <v>0.108588</v>
      </c>
      <c r="L71" s="7">
        <v>4.308E-2</v>
      </c>
      <c r="M71" s="7">
        <v>6.7979999999999999E-2</v>
      </c>
      <c r="N71" s="7">
        <v>5.9837000000000001E-2</v>
      </c>
      <c r="O71" s="7">
        <v>5.9837000000000001E-2</v>
      </c>
      <c r="P71" s="7">
        <v>3.9237000000000001E-2</v>
      </c>
      <c r="Q71" s="7">
        <v>3.5681999999999998E-2</v>
      </c>
      <c r="R71" s="7">
        <v>3.5681999999999998E-2</v>
      </c>
      <c r="S71" s="7"/>
      <c r="T71" s="7">
        <v>0.90059999999999996</v>
      </c>
      <c r="U71" s="7">
        <v>4.1809200000000004</v>
      </c>
      <c r="V71" s="7">
        <v>2.53593</v>
      </c>
      <c r="W71" s="7">
        <v>12.28008</v>
      </c>
      <c r="X71" s="7"/>
      <c r="Y71" s="7">
        <v>1.0517799999999999</v>
      </c>
      <c r="Z71" s="7">
        <v>0.89659999999999995</v>
      </c>
      <c r="AA71" s="7">
        <v>0.11645999999999999</v>
      </c>
      <c r="AB71" s="7">
        <v>144.32551000000001</v>
      </c>
      <c r="AC71" s="7">
        <v>29.804110000000001</v>
      </c>
      <c r="AD71" s="7">
        <v>119.38261</v>
      </c>
      <c r="AE71" s="7">
        <v>54.747010000000003</v>
      </c>
      <c r="AF71" s="7"/>
      <c r="AG71" s="7">
        <v>61.700699999999998</v>
      </c>
      <c r="AH71" s="7">
        <v>38.157299999999999</v>
      </c>
      <c r="AI71" s="7">
        <v>31.895900000000001</v>
      </c>
      <c r="AJ71" s="7">
        <v>19.725200000000001</v>
      </c>
      <c r="AK71" s="7">
        <v>71.225099999999998</v>
      </c>
      <c r="AL71" s="7">
        <v>39.783839999999998</v>
      </c>
      <c r="AM71" s="7">
        <v>45.19746</v>
      </c>
      <c r="AN71" s="7">
        <v>23.07779</v>
      </c>
      <c r="AO71" s="7">
        <v>2.8673899999999999</v>
      </c>
      <c r="AP71" s="7">
        <v>1.482</v>
      </c>
      <c r="AQ71" s="7">
        <v>5.6157300000000001</v>
      </c>
      <c r="AR71" s="7">
        <v>2.9024800000000002</v>
      </c>
      <c r="AS71" s="7">
        <v>1.61541</v>
      </c>
      <c r="AT71" s="7">
        <f>IF(AND(NOT('Basic Financial Statements'!FV70=""),NOT('Basic Financial Statements'!AI70="")),'Basic Financial Statements'!FV70/'Basic Financial Statements'!AI70,"")</f>
        <v>11.422236005848875</v>
      </c>
      <c r="AU71" s="7">
        <f>IF(AND(NOT('Basic Financial Statements'!FV70=""),NOT('Basic Financial Statements'!CY70="")),'Basic Financial Statements'!FV70/'Basic Financial Statements'!CY70,"")</f>
        <v>1.5438528597420262</v>
      </c>
      <c r="AV71" s="7">
        <f>IF(AND(NOT('Basic Financial Statements'!FF70=""),NOT('Basic Financial Statements'!AK70=""),'Basic Financial Statements'!AK70&gt;0),-'Basic Financial Statements'!FF70/'Basic Financial Statements'!AK70,"")</f>
        <v>0.1245172375742863</v>
      </c>
      <c r="AW71" s="7">
        <f>IF(AND(NOT('Basic Financial Statements'!FF70=""),NOT('Basic Financial Statements'!CY70=""),'Basic Financial Statements'!CY70&gt;0),-'Basic Financial Statements'!FF70/'Basic Financial Statements'!CY70,"")</f>
        <v>1.5305203071503723E-2</v>
      </c>
    </row>
    <row r="72" spans="1:49">
      <c r="A72" s="7" t="str">
        <f t="shared" si="6"/>
        <v>大林組</v>
      </c>
      <c r="B72" s="7" t="str">
        <f t="shared" si="6"/>
        <v>TSE:18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187675706790211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0663536885856335E-2</v>
      </c>
      <c r="H72" s="7">
        <v>9.1562000000000004E-2</v>
      </c>
      <c r="I72" s="7">
        <v>0.17023199999999999</v>
      </c>
      <c r="J72" s="7"/>
      <c r="K72" s="7">
        <v>0.12010999999999999</v>
      </c>
      <c r="L72" s="7">
        <v>4.3059E-2</v>
      </c>
      <c r="M72" s="7">
        <v>7.9414999999999999E-2</v>
      </c>
      <c r="N72" s="7">
        <v>7.1415999999999993E-2</v>
      </c>
      <c r="O72" s="7">
        <v>7.1415999999999993E-2</v>
      </c>
      <c r="P72" s="7">
        <v>5.3671999999999997E-2</v>
      </c>
      <c r="Q72" s="7">
        <v>5.0460999999999999E-2</v>
      </c>
      <c r="R72" s="7">
        <v>5.0460999999999999E-2</v>
      </c>
      <c r="S72" s="7"/>
      <c r="T72" s="7">
        <v>0.94393000000000005</v>
      </c>
      <c r="U72" s="7">
        <v>4.1560600000000001</v>
      </c>
      <c r="V72" s="7">
        <v>2.57213</v>
      </c>
      <c r="W72" s="7">
        <v>12.567299999999999</v>
      </c>
      <c r="X72" s="7"/>
      <c r="Y72" s="7">
        <v>1.09545</v>
      </c>
      <c r="Z72" s="7">
        <v>0.94227000000000005</v>
      </c>
      <c r="AA72" s="7">
        <v>0.14729999999999999</v>
      </c>
      <c r="AB72" s="7">
        <v>141.90543</v>
      </c>
      <c r="AC72" s="7">
        <v>29.043420000000001</v>
      </c>
      <c r="AD72" s="7">
        <v>124.29491</v>
      </c>
      <c r="AE72" s="7">
        <v>46.653939999999999</v>
      </c>
      <c r="AF72" s="7"/>
      <c r="AG72" s="7">
        <v>42.474699999999999</v>
      </c>
      <c r="AH72" s="7">
        <v>29.812100000000001</v>
      </c>
      <c r="AI72" s="7">
        <v>23.6236</v>
      </c>
      <c r="AJ72" s="7">
        <v>16.5809</v>
      </c>
      <c r="AK72" s="7">
        <v>68.051699999999997</v>
      </c>
      <c r="AL72" s="7">
        <v>54.767809999999997</v>
      </c>
      <c r="AM72" s="7">
        <v>60.902540000000002</v>
      </c>
      <c r="AN72" s="7">
        <v>44.62285</v>
      </c>
      <c r="AO72" s="7">
        <v>1.83944</v>
      </c>
      <c r="AP72" s="7">
        <v>0.51414000000000004</v>
      </c>
      <c r="AQ72" s="7">
        <v>2.5105200000000001</v>
      </c>
      <c r="AR72" s="7">
        <v>0.70170999999999994</v>
      </c>
      <c r="AS72" s="7">
        <v>1.77322</v>
      </c>
      <c r="AT72" s="7">
        <f>IF(AND(NOT('Basic Financial Statements'!FV71=""),NOT('Basic Financial Statements'!AI71="")),'Basic Financial Statements'!FV71/'Basic Financial Statements'!AI71,"")</f>
        <v>7.4339712745488189</v>
      </c>
      <c r="AU72" s="7">
        <f>IF(AND(NOT('Basic Financial Statements'!FV71=""),NOT('Basic Financial Statements'!CY71="")),'Basic Financial Statements'!FV71/'Basic Financial Statements'!CY71,"")</f>
        <v>1.2576064465740651</v>
      </c>
      <c r="AV72" s="7">
        <f>IF(AND(NOT('Basic Financial Statements'!FF71=""),NOT('Basic Financial Statements'!AK71=""),'Basic Financial Statements'!AK71&gt;0),-'Basic Financial Statements'!FF71/'Basic Financial Statements'!AK71,"")</f>
        <v>0.16716225225129894</v>
      </c>
      <c r="AW72" s="7">
        <f>IF(AND(NOT('Basic Financial Statements'!FF71=""),NOT('Basic Financial Statements'!CY71=""),'Basic Financial Statements'!CY71&gt;0),-'Basic Financial Statements'!FF71/'Basic Financial Statements'!CY71,"")</f>
        <v>2.6587159329405093E-2</v>
      </c>
    </row>
    <row r="73" spans="1:49">
      <c r="A73" s="7" t="str">
        <f t="shared" si="6"/>
        <v>大林組</v>
      </c>
      <c r="B73" s="7" t="str">
        <f t="shared" si="6"/>
        <v>TSE:18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053015265590151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5564589612560526E-2</v>
      </c>
      <c r="H73" s="7">
        <v>9.0366000000000002E-2</v>
      </c>
      <c r="I73" s="7">
        <v>0.144898</v>
      </c>
      <c r="J73" s="7"/>
      <c r="K73" s="7">
        <v>0.123275</v>
      </c>
      <c r="L73" s="7">
        <v>4.5193999999999998E-2</v>
      </c>
      <c r="M73" s="7">
        <v>8.0213999999999994E-2</v>
      </c>
      <c r="N73" s="7">
        <v>7.2501999999999997E-2</v>
      </c>
      <c r="O73" s="7">
        <v>7.2501999999999997E-2</v>
      </c>
      <c r="P73" s="7">
        <v>4.9922000000000001E-2</v>
      </c>
      <c r="Q73" s="7">
        <v>4.8751999999999997E-2</v>
      </c>
      <c r="R73" s="7">
        <v>4.8751999999999997E-2</v>
      </c>
      <c r="S73" s="7"/>
      <c r="T73" s="7">
        <v>0.91271000000000002</v>
      </c>
      <c r="U73" s="7">
        <v>3.8557999999999999</v>
      </c>
      <c r="V73" s="7">
        <v>2.5057499999999999</v>
      </c>
      <c r="W73" s="7">
        <v>12.318110000000001</v>
      </c>
      <c r="X73" s="7"/>
      <c r="Y73" s="7">
        <v>1.0978300000000001</v>
      </c>
      <c r="Z73" s="7">
        <v>0.93827000000000005</v>
      </c>
      <c r="AA73" s="7">
        <v>0.10192</v>
      </c>
      <c r="AB73" s="7">
        <v>145.66493</v>
      </c>
      <c r="AC73" s="7">
        <v>29.631070000000001</v>
      </c>
      <c r="AD73" s="7">
        <v>141.03162</v>
      </c>
      <c r="AE73" s="7">
        <v>34.264380000000003</v>
      </c>
      <c r="AF73" s="7"/>
      <c r="AG73" s="7">
        <v>38.928600000000003</v>
      </c>
      <c r="AH73" s="7">
        <v>28.020499999999998</v>
      </c>
      <c r="AI73" s="7">
        <v>23.702999999999999</v>
      </c>
      <c r="AJ73" s="7">
        <v>17.061299999999999</v>
      </c>
      <c r="AK73" s="7">
        <v>66.888300000000001</v>
      </c>
      <c r="AL73" s="7">
        <v>65.713880000000003</v>
      </c>
      <c r="AM73" s="7">
        <v>72.704340000000002</v>
      </c>
      <c r="AN73" s="7">
        <v>38.386270000000003</v>
      </c>
      <c r="AO73" s="7">
        <v>1.81677</v>
      </c>
      <c r="AP73" s="7">
        <v>0.53991999999999996</v>
      </c>
      <c r="AQ73" s="7">
        <v>3.4409900000000002</v>
      </c>
      <c r="AR73" s="7">
        <v>1.02261</v>
      </c>
      <c r="AS73" s="7">
        <v>1.8092200000000001</v>
      </c>
      <c r="AT73" s="7">
        <f>IF(AND(NOT('Basic Financial Statements'!FV72=""),NOT('Basic Financial Statements'!AI72="")),'Basic Financial Statements'!FV72/'Basic Financial Statements'!AI72,"")</f>
        <v>8.8057620776729717</v>
      </c>
      <c r="AU73" s="7">
        <f>IF(AND(NOT('Basic Financial Statements'!FV72=""),NOT('Basic Financial Statements'!CY72="")),'Basic Financial Statements'!FV72/'Basic Financial Statements'!CY72,"")</f>
        <v>1.220052618134295</v>
      </c>
      <c r="AV73" s="7">
        <f>IF(AND(NOT('Basic Financial Statements'!FF72=""),NOT('Basic Financial Statements'!AK72=""),'Basic Financial Statements'!AK72&gt;0),-'Basic Financial Statements'!FF72/'Basic Financial Statements'!AK72,"")</f>
        <v>0.25572510845869934</v>
      </c>
      <c r="AW73" s="7">
        <f>IF(AND(NOT('Basic Financial Statements'!FF72=""),NOT('Basic Financial Statements'!CY72=""),'Basic Financial Statements'!CY72&gt;0),-'Basic Financial Statements'!FF72/'Basic Financial Statements'!CY72,"")</f>
        <v>3.460103528587178E-2</v>
      </c>
    </row>
    <row r="74" spans="1:49">
      <c r="A74" s="7" t="str">
        <f t="shared" si="6"/>
        <v>大林組</v>
      </c>
      <c r="B74" s="7" t="str">
        <f t="shared" si="6"/>
        <v>TSE:18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58418682060873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3339010898220254E-2</v>
      </c>
      <c r="H74" s="7">
        <v>9.4382999999999995E-2</v>
      </c>
      <c r="I74" s="7">
        <v>0.15567</v>
      </c>
      <c r="J74" s="7"/>
      <c r="K74" s="7">
        <v>0.12454</v>
      </c>
      <c r="L74" s="7">
        <v>4.2276000000000001E-2</v>
      </c>
      <c r="M74" s="7">
        <v>8.4891999999999995E-2</v>
      </c>
      <c r="N74" s="7">
        <v>7.6228000000000004E-2</v>
      </c>
      <c r="O74" s="7">
        <v>7.6228000000000004E-2</v>
      </c>
      <c r="P74" s="7">
        <v>5.7051999999999999E-2</v>
      </c>
      <c r="Q74" s="7">
        <v>5.5475999999999998E-2</v>
      </c>
      <c r="R74" s="7">
        <v>5.5475999999999998E-2</v>
      </c>
      <c r="S74" s="7"/>
      <c r="T74" s="7">
        <v>0.93491000000000002</v>
      </c>
      <c r="U74" s="7">
        <v>3.8095500000000002</v>
      </c>
      <c r="V74" s="7">
        <v>2.4774699999999998</v>
      </c>
      <c r="W74" s="7">
        <v>13.577159999999999</v>
      </c>
      <c r="X74" s="7"/>
      <c r="Y74" s="7">
        <v>1.17137</v>
      </c>
      <c r="Z74" s="7">
        <v>1.0400700000000001</v>
      </c>
      <c r="AA74" s="7">
        <v>4.036E-2</v>
      </c>
      <c r="AB74" s="7">
        <v>147.32714000000001</v>
      </c>
      <c r="AC74" s="7">
        <v>26.88335</v>
      </c>
      <c r="AD74" s="7">
        <v>137.1097</v>
      </c>
      <c r="AE74" s="7">
        <v>37.100790000000003</v>
      </c>
      <c r="AF74" s="7"/>
      <c r="AG74" s="7">
        <v>34.143799999999999</v>
      </c>
      <c r="AH74" s="7">
        <v>25.453099999999999</v>
      </c>
      <c r="AI74" s="7">
        <v>24.259</v>
      </c>
      <c r="AJ74" s="7">
        <v>18.084299999999999</v>
      </c>
      <c r="AK74" s="7">
        <v>63.958300000000001</v>
      </c>
      <c r="AL74" s="7">
        <v>84.685190000000006</v>
      </c>
      <c r="AM74" s="7">
        <v>94.310460000000006</v>
      </c>
      <c r="AN74" s="7">
        <v>74.401960000000003</v>
      </c>
      <c r="AO74" s="7">
        <v>1.57385</v>
      </c>
      <c r="AP74" s="7">
        <v>0.55927000000000004</v>
      </c>
      <c r="AQ74" s="7">
        <v>1.99498</v>
      </c>
      <c r="AR74" s="7">
        <v>0.70891999999999999</v>
      </c>
      <c r="AS74" s="7">
        <v>1.9012899999999999</v>
      </c>
      <c r="AT74" s="7">
        <f>IF(AND(NOT('Basic Financial Statements'!FV73=""),NOT('Basic Financial Statements'!AI73="")),'Basic Financial Statements'!FV73/'Basic Financial Statements'!AI73,"")</f>
        <v>6.8725469195404276</v>
      </c>
      <c r="AU74" s="7">
        <f>IF(AND(NOT('Basic Financial Statements'!FV73=""),NOT('Basic Financial Statements'!CY73="")),'Basic Financial Statements'!FV73/'Basic Financial Statements'!CY73,"")</f>
        <v>1.0400659248865001</v>
      </c>
      <c r="AV74" s="7">
        <f>IF(AND(NOT('Basic Financial Statements'!FF73=""),NOT('Basic Financial Statements'!AK73=""),'Basic Financial Statements'!AK73&gt;0),-'Basic Financial Statements'!FF73/'Basic Financial Statements'!AK73,"")</f>
        <v>0.17767663823958288</v>
      </c>
      <c r="AW74" s="7">
        <f>IF(AND(NOT('Basic Financial Statements'!FF73=""),NOT('Basic Financial Statements'!CY73=""),'Basic Financial Statements'!CY73&gt;0),-'Basic Financial Statements'!FF73/'Basic Financial Statements'!CY73,"")</f>
        <v>2.6146281323843251E-2</v>
      </c>
    </row>
    <row r="75" spans="1:49">
      <c r="A75" s="7" t="str">
        <f t="shared" si="6"/>
        <v>大林組</v>
      </c>
      <c r="B75" s="7" t="str">
        <f t="shared" si="6"/>
        <v>TSE:18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310100389015590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2718125795731603E-2</v>
      </c>
      <c r="H75" s="7">
        <v>8.8020000000000001E-2</v>
      </c>
      <c r="I75" s="7">
        <v>0.142539</v>
      </c>
      <c r="J75" s="7"/>
      <c r="K75" s="7">
        <v>0.12327100000000001</v>
      </c>
      <c r="L75" s="7">
        <v>4.2902999999999997E-2</v>
      </c>
      <c r="M75" s="7">
        <v>8.3333000000000004E-2</v>
      </c>
      <c r="N75" s="7">
        <v>7.3743000000000003E-2</v>
      </c>
      <c r="O75" s="7">
        <v>7.3743000000000003E-2</v>
      </c>
      <c r="P75" s="7">
        <v>5.6515999999999997E-2</v>
      </c>
      <c r="Q75" s="7">
        <v>5.4553999999999998E-2</v>
      </c>
      <c r="R75" s="7">
        <v>5.4553999999999998E-2</v>
      </c>
      <c r="S75" s="7"/>
      <c r="T75" s="7">
        <v>0.93279000000000001</v>
      </c>
      <c r="U75" s="7">
        <v>3.7126399999999999</v>
      </c>
      <c r="V75" s="7">
        <v>2.5020199999999999</v>
      </c>
      <c r="W75" s="7">
        <v>14.47771</v>
      </c>
      <c r="X75" s="7"/>
      <c r="Y75" s="7">
        <v>1.2234400000000001</v>
      </c>
      <c r="Z75" s="7">
        <v>1.08562</v>
      </c>
      <c r="AA75" s="7">
        <v>0.21797</v>
      </c>
      <c r="AB75" s="7">
        <v>146.28178</v>
      </c>
      <c r="AC75" s="7">
        <v>25.279990000000002</v>
      </c>
      <c r="AD75" s="7">
        <v>133.32355000000001</v>
      </c>
      <c r="AE75" s="7">
        <v>38.238219999999998</v>
      </c>
      <c r="AF75" s="7"/>
      <c r="AG75" s="7">
        <v>29.3748</v>
      </c>
      <c r="AH75" s="7">
        <v>22.705200000000001</v>
      </c>
      <c r="AI75" s="7">
        <v>21.9329</v>
      </c>
      <c r="AJ75" s="7">
        <v>16.952999999999999</v>
      </c>
      <c r="AK75" s="7">
        <v>61.866100000000003</v>
      </c>
      <c r="AL75" s="7">
        <v>84.92944</v>
      </c>
      <c r="AM75" s="7">
        <v>95.973889999999997</v>
      </c>
      <c r="AN75" s="7">
        <v>69.601110000000006</v>
      </c>
      <c r="AO75" s="7">
        <v>1.44618</v>
      </c>
      <c r="AP75" s="7" t="e">
        <v>#N/A</v>
      </c>
      <c r="AQ75" s="7">
        <v>1.9941599999999999</v>
      </c>
      <c r="AR75" s="7" t="e">
        <v>#N/A</v>
      </c>
      <c r="AS75" s="7">
        <v>1.9953799999999999</v>
      </c>
      <c r="AT75" s="7">
        <f>IF(AND(NOT('Basic Financial Statements'!FV74=""),NOT('Basic Financial Statements'!AI74="")),'Basic Financial Statements'!FV74/'Basic Financial Statements'!AI74,"")</f>
        <v>5.6720245571478562</v>
      </c>
      <c r="AU75" s="7">
        <f>IF(AND(NOT('Basic Financial Statements'!FV74=""),NOT('Basic Financial Statements'!CY74="")),'Basic Financial Statements'!FV74/'Basic Financial Statements'!CY74,"")</f>
        <v>0.81250444024937307</v>
      </c>
      <c r="AV75" s="7">
        <f>IF(AND(NOT('Basic Financial Statements'!FF74=""),NOT('Basic Financial Statements'!AK74=""),'Basic Financial Statements'!AK74&gt;0),-'Basic Financial Statements'!FF74/'Basic Financial Statements'!AK74,"")</f>
        <v>0.2158665876756298</v>
      </c>
      <c r="AW75" s="7">
        <f>IF(AND(NOT('Basic Financial Statements'!FF74=""),NOT('Basic Financial Statements'!CY74=""),'Basic Financial Statements'!CY74&gt;0),-'Basic Financial Statements'!FF74/'Basic Financial Statements'!CY74,"")</f>
        <v>2.9848720673048119E-2</v>
      </c>
    </row>
    <row r="76" spans="1:49">
      <c r="A76" s="7" t="str">
        <f>Assumptions!C8</f>
        <v>清水建設</v>
      </c>
      <c r="B76" s="7" t="str">
        <f>Assumptions!B8</f>
        <v>TSE:180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8643E-2</v>
      </c>
      <c r="I76" s="7">
        <v>1.9741000000000002E-2</v>
      </c>
      <c r="J76" s="7"/>
      <c r="K76" s="7">
        <v>5.0207000000000002E-2</v>
      </c>
      <c r="L76" s="7">
        <v>3.7581000000000003E-2</v>
      </c>
      <c r="M76" s="7">
        <v>1.7722999999999999E-2</v>
      </c>
      <c r="N76" s="7">
        <v>1.183E-2</v>
      </c>
      <c r="O76" s="7">
        <v>1.183E-2</v>
      </c>
      <c r="P76" s="7">
        <v>3.5750000000000001E-3</v>
      </c>
      <c r="Q76" s="7">
        <v>3.3319999999999999E-3</v>
      </c>
      <c r="R76" s="7">
        <v>3.3319999999999999E-3</v>
      </c>
      <c r="S76" s="7"/>
      <c r="T76" s="7">
        <v>0.97663</v>
      </c>
      <c r="U76" s="7">
        <v>10.096690000000001</v>
      </c>
      <c r="V76" s="7">
        <v>4.1880800000000002</v>
      </c>
      <c r="W76" s="7">
        <v>2.6325599999999998</v>
      </c>
      <c r="X76" s="7"/>
      <c r="Y76" s="7">
        <v>1.21058</v>
      </c>
      <c r="Z76" s="7">
        <v>0.60972000000000004</v>
      </c>
      <c r="AA76" s="7">
        <v>-6.9559999999999997E-2</v>
      </c>
      <c r="AB76" s="7">
        <v>87.152150000000006</v>
      </c>
      <c r="AC76" s="7">
        <v>138.64816999999999</v>
      </c>
      <c r="AD76" s="7">
        <v>95.107690000000005</v>
      </c>
      <c r="AE76" s="7">
        <v>130.69263000000001</v>
      </c>
      <c r="AF76" s="7"/>
      <c r="AG76" s="7">
        <v>161.32839999999999</v>
      </c>
      <c r="AH76" s="7">
        <v>61.733899999999998</v>
      </c>
      <c r="AI76" s="7">
        <v>90.525199999999998</v>
      </c>
      <c r="AJ76" s="7">
        <v>34.6404</v>
      </c>
      <c r="AK76" s="7">
        <v>84.674999999999997</v>
      </c>
      <c r="AL76" s="7">
        <v>4.2761399999999998</v>
      </c>
      <c r="AM76" s="7">
        <v>6.4065500000000002</v>
      </c>
      <c r="AN76" s="7">
        <v>4.6555</v>
      </c>
      <c r="AO76" s="7">
        <v>14.688000000000001</v>
      </c>
      <c r="AP76" s="7">
        <v>7.8640600000000003</v>
      </c>
      <c r="AQ76" s="7">
        <v>20.212540000000001</v>
      </c>
      <c r="AR76" s="7">
        <v>10.82193</v>
      </c>
      <c r="AS76" s="7">
        <v>1.3811800000000001</v>
      </c>
      <c r="AT76" s="7">
        <f>IF(AND(NOT('Basic Financial Statements'!FV75=""),NOT('Basic Financial Statements'!AI75="")),'Basic Financial Statements'!FV75/'Basic Financial Statements'!AI75,"")</f>
        <v>47.573785839383611</v>
      </c>
      <c r="AU76" s="7">
        <f>IF(AND(NOT('Basic Financial Statements'!FV75=""),NOT('Basic Financial Statements'!CY75="")),'Basic Financial Statements'!FV75/'Basic Financial Statements'!CY75,"")</f>
        <v>1.0890485806011763</v>
      </c>
      <c r="AV76" s="7">
        <f>IF(AND(NOT('Basic Financial Statements'!FF75=""),NOT('Basic Financial Statements'!AK75=""),'Basic Financial Statements'!AK75&gt;0),-'Basic Financial Statements'!FF75/'Basic Financial Statements'!AK75,"")</f>
        <v>0.87551669316375202</v>
      </c>
      <c r="AW76" s="7">
        <f>IF(AND(NOT('Basic Financial Statements'!FF75=""),NOT('Basic Financial Statements'!CY75=""),'Basic Financial Statements'!CY75&gt;0),-'Basic Financial Statements'!FF75/'Basic Financial Statements'!CY75,"")</f>
        <v>1.867906736946361E-2</v>
      </c>
    </row>
    <row r="77" spans="1:49">
      <c r="A77" s="7" t="str">
        <f t="shared" ref="A77:B87" si="7">A76</f>
        <v>清水建設</v>
      </c>
      <c r="B77" s="7" t="str">
        <f t="shared" si="7"/>
        <v>TSE:180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448537689357009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3.8204119393359776E-3</v>
      </c>
      <c r="H77" s="7">
        <v>1.7840000000000002E-2</v>
      </c>
      <c r="I77" s="7">
        <v>-2.2887999999999999E-2</v>
      </c>
      <c r="J77" s="7"/>
      <c r="K77" s="7">
        <v>5.8992000000000003E-2</v>
      </c>
      <c r="L77" s="7">
        <v>4.4398E-2</v>
      </c>
      <c r="M77" s="7">
        <v>2.0472000000000001E-2</v>
      </c>
      <c r="N77" s="7">
        <v>1.392E-2</v>
      </c>
      <c r="O77" s="7">
        <v>1.392E-2</v>
      </c>
      <c r="P77" s="7">
        <v>-4.2709999999999996E-3</v>
      </c>
      <c r="Q77" s="7">
        <v>-4.3099999999999996E-3</v>
      </c>
      <c r="R77" s="7">
        <v>-4.3099999999999996E-3</v>
      </c>
      <c r="S77" s="7"/>
      <c r="T77" s="7">
        <v>0.89434000000000002</v>
      </c>
      <c r="U77" s="7">
        <v>7.9249099999999997</v>
      </c>
      <c r="V77" s="7">
        <v>3.2089099999999999</v>
      </c>
      <c r="W77" s="7">
        <v>2.9467500000000002</v>
      </c>
      <c r="X77" s="7"/>
      <c r="Y77" s="7">
        <v>1.14882</v>
      </c>
      <c r="Z77" s="7">
        <v>0.67242999999999997</v>
      </c>
      <c r="AA77" s="7">
        <v>7.4880000000000002E-2</v>
      </c>
      <c r="AB77" s="7">
        <v>113.74567999999999</v>
      </c>
      <c r="AC77" s="7">
        <v>123.86530999999999</v>
      </c>
      <c r="AD77" s="7">
        <v>124.11205</v>
      </c>
      <c r="AE77" s="7">
        <v>113.49894</v>
      </c>
      <c r="AF77" s="7"/>
      <c r="AG77" s="7">
        <v>142.32599999999999</v>
      </c>
      <c r="AH77" s="7">
        <v>58.733199999999997</v>
      </c>
      <c r="AI77" s="7">
        <v>62.387700000000002</v>
      </c>
      <c r="AJ77" s="7">
        <v>25.7453</v>
      </c>
      <c r="AK77" s="7">
        <v>80.133799999999994</v>
      </c>
      <c r="AL77" s="7">
        <v>3.74159</v>
      </c>
      <c r="AM77" s="7">
        <v>5.5026200000000003</v>
      </c>
      <c r="AN77" s="7">
        <v>2.5900599999999998</v>
      </c>
      <c r="AO77" s="7">
        <v>13.61321</v>
      </c>
      <c r="AP77" s="7">
        <v>6.8928900000000004</v>
      </c>
      <c r="AQ77" s="7">
        <v>28.921510000000001</v>
      </c>
      <c r="AR77" s="7">
        <v>14.644069999999999</v>
      </c>
      <c r="AS77" s="7">
        <v>1.4270700000000001</v>
      </c>
      <c r="AT77" s="7">
        <f>IF(AND(NOT('Basic Financial Statements'!FV76=""),NOT('Basic Financial Statements'!AI76="")),'Basic Financial Statements'!FV76/'Basic Financial Statements'!AI76,"")</f>
        <v>-45.090733402562968</v>
      </c>
      <c r="AU77" s="7">
        <f>IF(AND(NOT('Basic Financial Statements'!FV76=""),NOT('Basic Financial Statements'!CY76="")),'Basic Financial Statements'!FV76/'Basic Financial Statements'!CY76,"")</f>
        <v>1.007882042327485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1.8121536774801054E-2</v>
      </c>
    </row>
    <row r="78" spans="1:49">
      <c r="A78" s="7" t="str">
        <f t="shared" si="7"/>
        <v>清水建設</v>
      </c>
      <c r="B78" s="7" t="str">
        <f t="shared" si="7"/>
        <v>TSE:180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1.6357071766443354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2558378459365164E-3</v>
      </c>
      <c r="H78" s="7">
        <v>1.7462999999999999E-2</v>
      </c>
      <c r="I78" s="7">
        <v>3.6329E-2</v>
      </c>
      <c r="J78" s="7"/>
      <c r="K78" s="7">
        <v>7.0293999999999995E-2</v>
      </c>
      <c r="L78" s="7">
        <v>5.2659999999999998E-2</v>
      </c>
      <c r="M78" s="7">
        <v>2.3462E-2</v>
      </c>
      <c r="N78" s="7">
        <v>1.5474E-2</v>
      </c>
      <c r="O78" s="7">
        <v>1.5474E-2</v>
      </c>
      <c r="P78" s="7">
        <v>8.3199999999999993E-3</v>
      </c>
      <c r="Q78" s="7">
        <v>8.3199999999999993E-3</v>
      </c>
      <c r="R78" s="7">
        <v>8.3199999999999993E-3</v>
      </c>
      <c r="S78" s="7"/>
      <c r="T78" s="7">
        <v>0.87202999999999997</v>
      </c>
      <c r="U78" s="7">
        <v>6.03871</v>
      </c>
      <c r="V78" s="7">
        <v>3.3060499999999999</v>
      </c>
      <c r="W78" s="7">
        <v>4.0092299999999996</v>
      </c>
      <c r="X78" s="7"/>
      <c r="Y78" s="7">
        <v>1.22088</v>
      </c>
      <c r="Z78" s="7">
        <v>0.77312000000000003</v>
      </c>
      <c r="AA78" s="7">
        <v>0.12867999999999999</v>
      </c>
      <c r="AB78" s="7">
        <v>110.40374</v>
      </c>
      <c r="AC78" s="7">
        <v>91.039760000000001</v>
      </c>
      <c r="AD78" s="7">
        <v>118.40454</v>
      </c>
      <c r="AE78" s="7">
        <v>83.038960000000003</v>
      </c>
      <c r="AF78" s="7"/>
      <c r="AG78" s="7">
        <v>132.73310000000001</v>
      </c>
      <c r="AH78" s="7">
        <v>57.032299999999999</v>
      </c>
      <c r="AI78" s="7">
        <v>77.366299999999995</v>
      </c>
      <c r="AJ78" s="7">
        <v>33.2425</v>
      </c>
      <c r="AK78" s="7">
        <v>79.175399999999996</v>
      </c>
      <c r="AL78" s="7">
        <v>4.2572299999999998</v>
      </c>
      <c r="AM78" s="7">
        <v>6.4549500000000002</v>
      </c>
      <c r="AN78" s="7">
        <v>3.4513600000000002</v>
      </c>
      <c r="AO78" s="7">
        <v>12.86375</v>
      </c>
      <c r="AP78" s="7">
        <v>4.8136999999999999</v>
      </c>
      <c r="AQ78" s="7">
        <v>24.05857</v>
      </c>
      <c r="AR78" s="7">
        <v>9.0028699999999997</v>
      </c>
      <c r="AS78" s="7">
        <v>1.3832599999999999</v>
      </c>
      <c r="AT78" s="7">
        <f>IF(AND(NOT('Basic Financial Statements'!FV77=""),NOT('Basic Financial Statements'!AI77="")),'Basic Financial Statements'!FV77/'Basic Financial Statements'!AI77,"")</f>
        <v>26.757590045169618</v>
      </c>
      <c r="AU78" s="7">
        <f>IF(AND(NOT('Basic Financial Statements'!FV77=""),NOT('Basic Financial Statements'!CY77="")),'Basic Financial Statements'!FV77/'Basic Financial Statements'!CY77,"")</f>
        <v>0.98906328561790402</v>
      </c>
      <c r="AV78" s="7">
        <f>IF(AND(NOT('Basic Financial Statements'!FF77=""),NOT('Basic Financial Statements'!AK77=""),'Basic Financial Statements'!AK77&gt;0),-'Basic Financial Statements'!FF77/'Basic Financial Statements'!AK77,"")</f>
        <v>0.50719026548672563</v>
      </c>
      <c r="AW78" s="7">
        <f>IF(AND(NOT('Basic Financial Statements'!FF77=""),NOT('Basic Financial Statements'!CY77=""),'Basic Financial Statements'!CY77&gt;0),-'Basic Financial Statements'!FF77/'Basic Financial Statements'!CY77,"")</f>
        <v>1.8747699982281346E-2</v>
      </c>
    </row>
    <row r="79" spans="1:49">
      <c r="A79" s="7" t="str">
        <f t="shared" si="7"/>
        <v>清水建設</v>
      </c>
      <c r="B79" s="7" t="str">
        <f t="shared" si="7"/>
        <v>TSE:180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1.542305266232694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6926212909953758E-4</v>
      </c>
      <c r="H79" s="7">
        <v>1.6001000000000001E-2</v>
      </c>
      <c r="I79" s="7">
        <v>4.7840000000000001E-3</v>
      </c>
      <c r="J79" s="7"/>
      <c r="K79" s="7">
        <v>6.4857999999999999E-2</v>
      </c>
      <c r="L79" s="7">
        <v>5.1711E-2</v>
      </c>
      <c r="M79" s="7">
        <v>2.0211E-2</v>
      </c>
      <c r="N79" s="7">
        <v>1.3147000000000001E-2</v>
      </c>
      <c r="O79" s="7">
        <v>1.3147000000000001E-2</v>
      </c>
      <c r="P79" s="7">
        <v>9.2199999999999997E-4</v>
      </c>
      <c r="Q79" s="7">
        <v>1.07E-3</v>
      </c>
      <c r="R79" s="7">
        <v>1.07E-3</v>
      </c>
      <c r="S79" s="7"/>
      <c r="T79" s="7">
        <v>0.94277999999999995</v>
      </c>
      <c r="U79" s="7">
        <v>5.9740900000000003</v>
      </c>
      <c r="V79" s="7">
        <v>3.3835299999999999</v>
      </c>
      <c r="W79" s="7">
        <v>5.9229500000000002</v>
      </c>
      <c r="X79" s="7"/>
      <c r="Y79" s="7">
        <v>1.1550100000000001</v>
      </c>
      <c r="Z79" s="7">
        <v>0.79086999999999996</v>
      </c>
      <c r="AA79" s="7">
        <v>1.3100000000000001E-2</v>
      </c>
      <c r="AB79" s="7">
        <v>108.17093</v>
      </c>
      <c r="AC79" s="7">
        <v>61.793239999999997</v>
      </c>
      <c r="AD79" s="7">
        <v>118.32120999999999</v>
      </c>
      <c r="AE79" s="7">
        <v>51.642969999999998</v>
      </c>
      <c r="AF79" s="7"/>
      <c r="AG79" s="7">
        <v>122.25660000000001</v>
      </c>
      <c r="AH79" s="7">
        <v>55.006900000000002</v>
      </c>
      <c r="AI79" s="7">
        <v>65.4251</v>
      </c>
      <c r="AJ79" s="7">
        <v>29.436699999999998</v>
      </c>
      <c r="AK79" s="7">
        <v>78.241900000000001</v>
      </c>
      <c r="AL79" s="7">
        <v>3.9574199999999999</v>
      </c>
      <c r="AM79" s="7">
        <v>6.0840300000000003</v>
      </c>
      <c r="AN79" s="7">
        <v>1.32372</v>
      </c>
      <c r="AO79" s="7">
        <v>13.89747</v>
      </c>
      <c r="AP79" s="7">
        <v>6.1293699999999998</v>
      </c>
      <c r="AQ79" s="7">
        <v>63.87491</v>
      </c>
      <c r="AR79" s="7">
        <v>28.17155</v>
      </c>
      <c r="AS79" s="7">
        <v>1.3669199999999999</v>
      </c>
      <c r="AT79" s="7">
        <f>IF(AND(NOT('Basic Financial Statements'!FV78=""),NOT('Basic Financial Statements'!AI78="")),'Basic Financial Statements'!FV78/'Basic Financial Statements'!AI78,"")</f>
        <v>211.46405844155845</v>
      </c>
      <c r="AU79" s="7">
        <f>IF(AND(NOT('Basic Financial Statements'!FV78=""),NOT('Basic Financial Statements'!CY78="")),'Basic Financial Statements'!FV78/'Basic Financial Statements'!CY78,"")</f>
        <v>0.85624515632857101</v>
      </c>
      <c r="AV79" s="7">
        <f>IF(AND(NOT('Basic Financial Statements'!FF78=""),NOT('Basic Financial Statements'!AK78=""),'Basic Financial Statements'!AK78&gt;0),-'Basic Financial Statements'!FF78/'Basic Financial Statements'!AK78,"")</f>
        <v>3.8475524475524474</v>
      </c>
      <c r="AW79" s="7">
        <f>IF(AND(NOT('Basic Financial Statements'!FF78=""),NOT('Basic Financial Statements'!CY78=""),'Basic Financial Statements'!CY78&gt;0),-'Basic Financial Statements'!FF78/'Basic Financial Statements'!CY78,"")</f>
        <v>1.8083040001577583E-2</v>
      </c>
    </row>
    <row r="80" spans="1:49">
      <c r="A80" s="7" t="str">
        <f t="shared" si="7"/>
        <v>清水建設</v>
      </c>
      <c r="B80" s="7" t="str">
        <f t="shared" si="7"/>
        <v>TSE:180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240908190510201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090791151336255E-3</v>
      </c>
      <c r="H80" s="7">
        <v>1.1636000000000001E-2</v>
      </c>
      <c r="I80" s="7">
        <v>1.7892999999999999E-2</v>
      </c>
      <c r="J80" s="7"/>
      <c r="K80" s="7">
        <v>5.8644000000000002E-2</v>
      </c>
      <c r="L80" s="7">
        <v>4.9390999999999997E-2</v>
      </c>
      <c r="M80" s="7">
        <v>1.6676E-2</v>
      </c>
      <c r="N80" s="7">
        <v>9.2530000000000008E-3</v>
      </c>
      <c r="O80" s="7">
        <v>9.2530000000000008E-3</v>
      </c>
      <c r="P80" s="7">
        <v>4.1409999999999997E-3</v>
      </c>
      <c r="Q80" s="7">
        <v>4.1669999999999997E-3</v>
      </c>
      <c r="R80" s="7">
        <v>4.1669999999999997E-3</v>
      </c>
      <c r="S80" s="7"/>
      <c r="T80" s="7">
        <v>0.98768</v>
      </c>
      <c r="U80" s="7">
        <v>6.2873099999999997</v>
      </c>
      <c r="V80" s="7">
        <v>3.4105300000000001</v>
      </c>
      <c r="W80" s="7">
        <v>7.66934</v>
      </c>
      <c r="X80" s="7"/>
      <c r="Y80" s="7">
        <v>1.18709</v>
      </c>
      <c r="Z80" s="7">
        <v>0.79884999999999995</v>
      </c>
      <c r="AA80" s="7">
        <v>5.9580000000000001E-2</v>
      </c>
      <c r="AB80" s="7">
        <v>107.02128999999999</v>
      </c>
      <c r="AC80" s="7">
        <v>47.591990000000003</v>
      </c>
      <c r="AD80" s="7">
        <v>108.08015</v>
      </c>
      <c r="AE80" s="7">
        <v>46.533119999999997</v>
      </c>
      <c r="AF80" s="7"/>
      <c r="AG80" s="7">
        <v>102.5141</v>
      </c>
      <c r="AH80" s="7">
        <v>50.620699999999999</v>
      </c>
      <c r="AI80" s="7">
        <v>55.087600000000002</v>
      </c>
      <c r="AJ80" s="7">
        <v>27.201799999999999</v>
      </c>
      <c r="AK80" s="7">
        <v>75.4131</v>
      </c>
      <c r="AL80" s="7">
        <v>3.3998400000000002</v>
      </c>
      <c r="AM80" s="7">
        <v>6.1273999999999997</v>
      </c>
      <c r="AN80" s="7" t="e">
        <v>#N/A</v>
      </c>
      <c r="AO80" s="7">
        <v>15.545030000000001</v>
      </c>
      <c r="AP80" s="7">
        <v>6.3714599999999999</v>
      </c>
      <c r="AQ80" s="7" t="e">
        <v>#N/A</v>
      </c>
      <c r="AR80" s="7" t="e">
        <v>#N/A</v>
      </c>
      <c r="AS80" s="7">
        <v>1.3666499999999999</v>
      </c>
      <c r="AT80" s="7">
        <f>IF(AND(NOT('Basic Financial Statements'!FV79=""),NOT('Basic Financial Statements'!AI79="")),'Basic Financial Statements'!FV79/'Basic Financial Statements'!AI79,"")</f>
        <v>40.940993217391302</v>
      </c>
      <c r="AU80" s="7">
        <f>IF(AND(NOT('Basic Financial Statements'!FV79=""),NOT('Basic Financial Statements'!CY79="")),'Basic Financial Statements'!FV79/'Basic Financial Statements'!CY79,"")</f>
        <v>0.67581451668012937</v>
      </c>
      <c r="AV80" s="7">
        <f>IF(AND(NOT('Basic Financial Statements'!FF79=""),NOT('Basic Financial Statements'!AK79=""),'Basic Financial Statements'!AK79&gt;0),-'Basic Financial Statements'!FF79/'Basic Financial Statements'!AK79,"")</f>
        <v>0.93238434163701067</v>
      </c>
      <c r="AW80" s="7">
        <f>IF(AND(NOT('Basic Financial Statements'!FF79=""),NOT('Basic Financial Statements'!CY79=""),'Basic Financial Statements'!CY79&gt;0),-'Basic Financial Statements'!FF79/'Basic Financial Statements'!CY79,"")</f>
        <v>1.5485374455042597E-2</v>
      </c>
    </row>
    <row r="81" spans="1:49">
      <c r="A81" s="7" t="str">
        <f t="shared" si="7"/>
        <v>清水建設</v>
      </c>
      <c r="B81" s="7" t="str">
        <f t="shared" si="7"/>
        <v>TSE:180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79466455965002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0239373391572675E-2</v>
      </c>
      <c r="H81" s="7">
        <v>2.2530999999999999E-2</v>
      </c>
      <c r="I81" s="7">
        <v>3.9009000000000002E-2</v>
      </c>
      <c r="J81" s="7"/>
      <c r="K81" s="7">
        <v>6.3952999999999996E-2</v>
      </c>
      <c r="L81" s="7">
        <v>4.6554999999999999E-2</v>
      </c>
      <c r="M81" s="7">
        <v>2.4233000000000001E-2</v>
      </c>
      <c r="N81" s="7">
        <v>1.7398E-2</v>
      </c>
      <c r="O81" s="7">
        <v>1.7398E-2</v>
      </c>
      <c r="P81" s="7">
        <v>1.0149999999999999E-2</v>
      </c>
      <c r="Q81" s="7">
        <v>9.4750000000000008E-3</v>
      </c>
      <c r="R81" s="7">
        <v>9.4750000000000008E-3</v>
      </c>
      <c r="S81" s="7"/>
      <c r="T81" s="7">
        <v>1.0087699999999999</v>
      </c>
      <c r="U81" s="7">
        <v>6.6675300000000002</v>
      </c>
      <c r="V81" s="7">
        <v>3.3954200000000001</v>
      </c>
      <c r="W81" s="7">
        <v>8.0606899999999992</v>
      </c>
      <c r="X81" s="7"/>
      <c r="Y81" s="7">
        <v>1.1961299999999999</v>
      </c>
      <c r="Z81" s="7">
        <v>0.83621999999999996</v>
      </c>
      <c r="AA81" s="7">
        <v>2.2020000000000001E-2</v>
      </c>
      <c r="AB81" s="7">
        <v>107.49760999999999</v>
      </c>
      <c r="AC81" s="7">
        <v>45.281170000000003</v>
      </c>
      <c r="AD81" s="7">
        <v>107.09063999999999</v>
      </c>
      <c r="AE81" s="7">
        <v>45.68815</v>
      </c>
      <c r="AF81" s="7"/>
      <c r="AG81" s="7">
        <v>91.5364</v>
      </c>
      <c r="AH81" s="7">
        <v>47.790599999999998</v>
      </c>
      <c r="AI81" s="7">
        <v>55.963200000000001</v>
      </c>
      <c r="AJ81" s="7">
        <v>29.218</v>
      </c>
      <c r="AK81" s="7">
        <v>75.1404</v>
      </c>
      <c r="AL81" s="7">
        <v>7.3085599999999999</v>
      </c>
      <c r="AM81" s="7">
        <v>10.18008</v>
      </c>
      <c r="AN81" s="7">
        <v>2.45302</v>
      </c>
      <c r="AO81" s="7">
        <v>9.4847300000000008</v>
      </c>
      <c r="AP81" s="7">
        <v>4.43018</v>
      </c>
      <c r="AQ81" s="7">
        <v>39.361919999999998</v>
      </c>
      <c r="AR81" s="7">
        <v>18.385359999999999</v>
      </c>
      <c r="AS81" s="7">
        <v>1.48851</v>
      </c>
      <c r="AT81" s="7">
        <f>IF(AND(NOT('Basic Financial Statements'!FV80=""),NOT('Basic Financial Statements'!AI80="")),'Basic Financial Statements'!FV80/'Basic Financial Statements'!AI80,"")</f>
        <v>27.617382080126308</v>
      </c>
      <c r="AU81" s="7">
        <f>IF(AND(NOT('Basic Financial Statements'!FV80=""),NOT('Basic Financial Statements'!CY80="")),'Basic Financial Statements'!FV80/'Basic Financial Statements'!CY80,"")</f>
        <v>1.1277351777381999</v>
      </c>
      <c r="AV81" s="7">
        <f>IF(AND(NOT('Basic Financial Statements'!FF80=""),NOT('Basic Financial Statements'!AK80=""),'Basic Financial Statements'!AK80&gt;0),-'Basic Financial Statements'!FF80/'Basic Financial Statements'!AK80,"")</f>
        <v>0.38771052075258966</v>
      </c>
      <c r="AW81" s="7">
        <f>IF(AND(NOT('Basic Financial Statements'!FF80=""),NOT('Basic Financial Statements'!CY80=""),'Basic Financial Statements'!CY80&gt;0),-'Basic Financial Statements'!FF80/'Basic Financial Statements'!CY80,"")</f>
        <v>1.4779952775069105E-2</v>
      </c>
    </row>
    <row r="82" spans="1:49">
      <c r="A82" s="7" t="str">
        <f t="shared" si="7"/>
        <v>清水建設</v>
      </c>
      <c r="B82" s="7" t="str">
        <f t="shared" si="7"/>
        <v>TSE:180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51812840767579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122518527961792E-2</v>
      </c>
      <c r="H82" s="7">
        <v>4.0828999999999997E-2</v>
      </c>
      <c r="I82" s="7">
        <v>7.8658000000000006E-2</v>
      </c>
      <c r="J82" s="7"/>
      <c r="K82" s="7">
        <v>7.8450000000000006E-2</v>
      </c>
      <c r="L82" s="7">
        <v>4.0396000000000001E-2</v>
      </c>
      <c r="M82" s="7">
        <v>4.0132000000000001E-2</v>
      </c>
      <c r="N82" s="7">
        <v>3.2870000000000003E-2</v>
      </c>
      <c r="O82" s="7">
        <v>3.2870000000000003E-2</v>
      </c>
      <c r="P82" s="7">
        <v>2.1769E-2</v>
      </c>
      <c r="Q82" s="7">
        <v>2.1301E-2</v>
      </c>
      <c r="R82" s="7">
        <v>2.1301E-2</v>
      </c>
      <c r="S82" s="7"/>
      <c r="T82" s="7">
        <v>0.97499999999999998</v>
      </c>
      <c r="U82" s="7">
        <v>6.7888400000000004</v>
      </c>
      <c r="V82" s="7">
        <v>3.3066900000000001</v>
      </c>
      <c r="W82" s="7">
        <v>7.9843799999999998</v>
      </c>
      <c r="X82" s="7"/>
      <c r="Y82" s="7">
        <v>1.25057</v>
      </c>
      <c r="Z82" s="7">
        <v>0.85948999999999998</v>
      </c>
      <c r="AA82" s="7">
        <v>6.7549999999999999E-2</v>
      </c>
      <c r="AB82" s="7">
        <v>110.38221</v>
      </c>
      <c r="AC82" s="7">
        <v>45.714060000000003</v>
      </c>
      <c r="AD82" s="7">
        <v>111.68818</v>
      </c>
      <c r="AE82" s="7">
        <v>44.408090000000001</v>
      </c>
      <c r="AF82" s="7"/>
      <c r="AG82" s="7">
        <v>77.937700000000007</v>
      </c>
      <c r="AH82" s="7">
        <v>43.8005</v>
      </c>
      <c r="AI82" s="7">
        <v>48.468000000000004</v>
      </c>
      <c r="AJ82" s="7">
        <v>27.238700000000001</v>
      </c>
      <c r="AK82" s="7">
        <v>71.709699999999998</v>
      </c>
      <c r="AL82" s="7">
        <v>15.489929999999999</v>
      </c>
      <c r="AM82" s="7">
        <v>18.91253</v>
      </c>
      <c r="AN82" s="7">
        <v>12.964230000000001</v>
      </c>
      <c r="AO82" s="7">
        <v>5.9689500000000004</v>
      </c>
      <c r="AP82" s="7">
        <v>2.1114600000000001</v>
      </c>
      <c r="AQ82" s="7">
        <v>8.7076399999999996</v>
      </c>
      <c r="AR82" s="7">
        <v>3.0802399999999999</v>
      </c>
      <c r="AS82" s="7">
        <v>1.5965800000000001</v>
      </c>
      <c r="AT82" s="7">
        <f>IF(AND(NOT('Basic Financial Statements'!FV81=""),NOT('Basic Financial Statements'!AI81="")),'Basic Financial Statements'!FV81/'Basic Financial Statements'!AI81,"")</f>
        <v>18.689945760745363</v>
      </c>
      <c r="AU82" s="7">
        <f>IF(AND(NOT('Basic Financial Statements'!FV81=""),NOT('Basic Financial Statements'!CY81="")),'Basic Financial Statements'!FV81/'Basic Financial Statements'!CY81,"")</f>
        <v>1.3375882534157533</v>
      </c>
      <c r="AV82" s="7">
        <f>IF(AND(NOT('Basic Financial Statements'!FF81=""),NOT('Basic Financial Statements'!AK81=""),'Basic Financial Statements'!AK81&gt;0),-'Basic Financial Statements'!FF81/'Basic Financial Statements'!AK81,"")</f>
        <v>0.16471539359822737</v>
      </c>
      <c r="AW82" s="7">
        <f>IF(AND(NOT('Basic Financial Statements'!FF81=""),NOT('Basic Financial Statements'!CY81=""),'Basic Financial Statements'!CY81&gt;0),-'Basic Financial Statements'!FF81/'Basic Financial Statements'!CY81,"")</f>
        <v>1.1534719484680484E-2</v>
      </c>
    </row>
    <row r="83" spans="1:49">
      <c r="A83" s="7" t="str">
        <f t="shared" si="7"/>
        <v>清水建設</v>
      </c>
      <c r="B83" s="7" t="str">
        <f t="shared" si="7"/>
        <v>TSE:180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854652274223039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482496603513667E-2</v>
      </c>
      <c r="H83" s="7">
        <v>6.8180000000000004E-2</v>
      </c>
      <c r="I83" s="7">
        <v>0.123894</v>
      </c>
      <c r="J83" s="7"/>
      <c r="K83" s="7">
        <v>0.105333</v>
      </c>
      <c r="L83" s="7">
        <v>4.8474000000000003E-2</v>
      </c>
      <c r="M83" s="7">
        <v>6.3807000000000003E-2</v>
      </c>
      <c r="N83" s="7">
        <v>5.6859E-2</v>
      </c>
      <c r="O83" s="7">
        <v>5.6859E-2</v>
      </c>
      <c r="P83" s="7">
        <v>3.5832999999999997E-2</v>
      </c>
      <c r="Q83" s="7">
        <v>3.5630000000000002E-2</v>
      </c>
      <c r="R83" s="7">
        <v>3.5630000000000002E-2</v>
      </c>
      <c r="S83" s="7"/>
      <c r="T83" s="7">
        <v>0.97184000000000004</v>
      </c>
      <c r="U83" s="7">
        <v>7.1979800000000003</v>
      </c>
      <c r="V83" s="7">
        <v>3.2675000000000001</v>
      </c>
      <c r="W83" s="7">
        <v>7.9179399999999998</v>
      </c>
      <c r="X83" s="7"/>
      <c r="Y83" s="7">
        <v>1.2914099999999999</v>
      </c>
      <c r="Z83" s="7">
        <v>0.94782999999999995</v>
      </c>
      <c r="AA83" s="7">
        <v>4.419E-2</v>
      </c>
      <c r="AB83" s="7">
        <v>112.0121</v>
      </c>
      <c r="AC83" s="7">
        <v>46.223970000000001</v>
      </c>
      <c r="AD83" s="7">
        <v>109.76267</v>
      </c>
      <c r="AE83" s="7">
        <v>48.473410000000001</v>
      </c>
      <c r="AF83" s="7"/>
      <c r="AG83" s="7">
        <v>80.814899999999994</v>
      </c>
      <c r="AH83" s="7">
        <v>44.694800000000001</v>
      </c>
      <c r="AI83" s="7">
        <v>47.819000000000003</v>
      </c>
      <c r="AJ83" s="7">
        <v>26.446300000000001</v>
      </c>
      <c r="AK83" s="7">
        <v>71.812399999999997</v>
      </c>
      <c r="AL83" s="7">
        <v>29.854299999999999</v>
      </c>
      <c r="AM83" s="7">
        <v>33.502369999999999</v>
      </c>
      <c r="AN83" s="7">
        <v>28.454750000000001</v>
      </c>
      <c r="AO83" s="7">
        <v>3.6944300000000001</v>
      </c>
      <c r="AP83" s="7">
        <v>1.1117900000000001</v>
      </c>
      <c r="AQ83" s="7">
        <v>4.34978</v>
      </c>
      <c r="AR83" s="7">
        <v>1.30901</v>
      </c>
      <c r="AS83" s="7">
        <v>1.87937</v>
      </c>
      <c r="AT83" s="7">
        <f>IF(AND(NOT('Basic Financial Statements'!FV82=""),NOT('Basic Financial Statements'!AI82="")),'Basic Financial Statements'!FV82/'Basic Financial Statements'!AI82,"")</f>
        <v>12.545882679472353</v>
      </c>
      <c r="AU83" s="7">
        <f>IF(AND(NOT('Basic Financial Statements'!FV82=""),NOT('Basic Financial Statements'!CY82="")),'Basic Financial Statements'!FV82/'Basic Financial Statements'!CY82,"")</f>
        <v>1.5570554414569964</v>
      </c>
      <c r="AV83" s="7">
        <f>IF(AND(NOT('Basic Financial Statements'!FF82=""),NOT('Basic Financial Statements'!AK82=""),'Basic Financial Statements'!AK82&gt;0),-'Basic Financial Statements'!FF82/'Basic Financial Statements'!AK82,"")</f>
        <v>0.12585550048885744</v>
      </c>
      <c r="AW83" s="7">
        <f>IF(AND(NOT('Basic Financial Statements'!FF82=""),NOT('Basic Financial Statements'!CY82=""),'Basic Financial Statements'!CY82&gt;0),-'Basic Financial Statements'!FF82/'Basic Financial Statements'!CY82,"")</f>
        <v>1.5531031900398364E-2</v>
      </c>
    </row>
    <row r="84" spans="1:49">
      <c r="A84" s="7" t="str">
        <f t="shared" si="7"/>
        <v>清水建設</v>
      </c>
      <c r="B84" s="7" t="str">
        <f t="shared" si="7"/>
        <v>TSE:180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88594288173460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8129659558862116E-2</v>
      </c>
      <c r="H84" s="7">
        <v>8.9718000000000006E-2</v>
      </c>
      <c r="I84" s="7">
        <v>0.188023</v>
      </c>
      <c r="J84" s="7"/>
      <c r="K84" s="7">
        <v>0.13373499999999999</v>
      </c>
      <c r="L84" s="7">
        <v>5.1539000000000001E-2</v>
      </c>
      <c r="M84" s="7">
        <v>8.9635999999999993E-2</v>
      </c>
      <c r="N84" s="7">
        <v>8.2196000000000005E-2</v>
      </c>
      <c r="O84" s="7">
        <v>8.2196000000000005E-2</v>
      </c>
      <c r="P84" s="7">
        <v>6.3252000000000003E-2</v>
      </c>
      <c r="Q84" s="7">
        <v>6.3126000000000002E-2</v>
      </c>
      <c r="R84" s="7">
        <v>6.3126000000000002E-2</v>
      </c>
      <c r="S84" s="7"/>
      <c r="T84" s="7">
        <v>0.91900999999999999</v>
      </c>
      <c r="U84" s="7">
        <v>6.5571999999999999</v>
      </c>
      <c r="V84" s="7">
        <v>3.1470099999999999</v>
      </c>
      <c r="W84" s="7">
        <v>6.99655</v>
      </c>
      <c r="X84" s="7"/>
      <c r="Y84" s="7">
        <v>1.3391500000000001</v>
      </c>
      <c r="Z84" s="7">
        <v>0.96601999999999999</v>
      </c>
      <c r="AA84" s="7">
        <v>0.18165999999999999</v>
      </c>
      <c r="AB84" s="7">
        <v>115.98313</v>
      </c>
      <c r="AC84" s="7">
        <v>52.16836</v>
      </c>
      <c r="AD84" s="7">
        <v>111.14688</v>
      </c>
      <c r="AE84" s="7">
        <v>57.00461</v>
      </c>
      <c r="AF84" s="7"/>
      <c r="AG84" s="7">
        <v>58.939300000000003</v>
      </c>
      <c r="AH84" s="7">
        <v>37.082900000000002</v>
      </c>
      <c r="AI84" s="7">
        <v>33.9726</v>
      </c>
      <c r="AJ84" s="7">
        <v>21.374600000000001</v>
      </c>
      <c r="AK84" s="7">
        <v>65.828699999999998</v>
      </c>
      <c r="AL84" s="7">
        <v>45.333219999999997</v>
      </c>
      <c r="AM84" s="7">
        <v>49.436660000000003</v>
      </c>
      <c r="AN84" s="7">
        <v>38.549959999999999</v>
      </c>
      <c r="AO84" s="7">
        <v>2.42</v>
      </c>
      <c r="AP84" s="7">
        <v>0.17227999999999999</v>
      </c>
      <c r="AQ84" s="7">
        <v>3.1034199999999998</v>
      </c>
      <c r="AR84" s="7">
        <v>0.22092999999999999</v>
      </c>
      <c r="AS84" s="7">
        <v>2.0440800000000001</v>
      </c>
      <c r="AT84" s="7">
        <f>IF(AND(NOT('Basic Financial Statements'!FV83=""),NOT('Basic Financial Statements'!AI83="")),'Basic Financial Statements'!FV83/'Basic Financial Statements'!AI83,"")</f>
        <v>7.9111673905632216</v>
      </c>
      <c r="AU84" s="7">
        <f>IF(AND(NOT('Basic Financial Statements'!FV83=""),NOT('Basic Financial Statements'!CY83="")),'Basic Financial Statements'!FV83/'Basic Financial Statements'!CY83,"")</f>
        <v>1.3717765262962749</v>
      </c>
      <c r="AV84" s="7">
        <f>IF(AND(NOT('Basic Financial Statements'!FF83=""),NOT('Basic Financial Statements'!AK83=""),'Basic Financial Statements'!AK83&gt;0),-'Basic Financial Statements'!FF83/'Basic Financial Statements'!AK83,"")</f>
        <v>0.12707941705576778</v>
      </c>
      <c r="AW84" s="7">
        <f>IF(AND(NOT('Basic Financial Statements'!FF83=""),NOT('Basic Financial Statements'!CY83=""),'Basic Financial Statements'!CY83&gt;0),-'Basic Financial Statements'!FF83/'Basic Financial Statements'!CY83,"")</f>
        <v>2.1991244777210536E-2</v>
      </c>
    </row>
    <row r="85" spans="1:49">
      <c r="A85" s="7" t="str">
        <f t="shared" si="7"/>
        <v>清水建設</v>
      </c>
      <c r="B85" s="7" t="str">
        <f t="shared" si="7"/>
        <v>TSE:180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315345678537585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8865588494084441E-2</v>
      </c>
      <c r="H85" s="7">
        <v>7.9370999999999997E-2</v>
      </c>
      <c r="I85" s="7">
        <v>0.13900899999999999</v>
      </c>
      <c r="J85" s="7"/>
      <c r="K85" s="7">
        <v>0.133876</v>
      </c>
      <c r="L85" s="7">
        <v>5.3995000000000001E-2</v>
      </c>
      <c r="M85" s="7">
        <v>8.8040999999999994E-2</v>
      </c>
      <c r="N85" s="7">
        <v>7.9880999999999994E-2</v>
      </c>
      <c r="O85" s="7">
        <v>7.9880999999999994E-2</v>
      </c>
      <c r="P85" s="7">
        <v>5.6031999999999998E-2</v>
      </c>
      <c r="Q85" s="7">
        <v>5.5926999999999998E-2</v>
      </c>
      <c r="R85" s="7">
        <v>5.5926999999999998E-2</v>
      </c>
      <c r="S85" s="7"/>
      <c r="T85" s="7">
        <v>0.87209999999999999</v>
      </c>
      <c r="U85" s="7">
        <v>5.9296600000000002</v>
      </c>
      <c r="V85" s="7">
        <v>3.19645</v>
      </c>
      <c r="W85" s="7">
        <v>7.1241599999999998</v>
      </c>
      <c r="X85" s="7"/>
      <c r="Y85" s="7">
        <v>1.37622</v>
      </c>
      <c r="Z85" s="7">
        <v>1.0361400000000001</v>
      </c>
      <c r="AA85" s="7">
        <v>0.10177</v>
      </c>
      <c r="AB85" s="7">
        <v>114.18916</v>
      </c>
      <c r="AC85" s="7">
        <v>51.233960000000003</v>
      </c>
      <c r="AD85" s="7">
        <v>108.67218</v>
      </c>
      <c r="AE85" s="7">
        <v>56.750929999999997</v>
      </c>
      <c r="AF85" s="7"/>
      <c r="AG85" s="7">
        <v>51.538600000000002</v>
      </c>
      <c r="AH85" s="7">
        <v>34.010199999999998</v>
      </c>
      <c r="AI85" s="7">
        <v>29.029800000000002</v>
      </c>
      <c r="AJ85" s="7">
        <v>19.156600000000001</v>
      </c>
      <c r="AK85" s="7">
        <v>63.463000000000001</v>
      </c>
      <c r="AL85" s="7">
        <v>49.5</v>
      </c>
      <c r="AM85" s="7">
        <v>54.556690000000003</v>
      </c>
      <c r="AN85" s="7">
        <v>42.060769999999998</v>
      </c>
      <c r="AO85" s="7">
        <v>2.5286300000000002</v>
      </c>
      <c r="AP85" s="7" t="e">
        <v>#N/A</v>
      </c>
      <c r="AQ85" s="7">
        <v>3.2798699999999998</v>
      </c>
      <c r="AR85" s="7" t="e">
        <v>#N/A</v>
      </c>
      <c r="AS85" s="7">
        <v>2.0336099999999999</v>
      </c>
      <c r="AT85" s="7">
        <f>IF(AND(NOT('Basic Financial Statements'!FV84=""),NOT('Basic Financial Statements'!AI84="")),'Basic Financial Statements'!FV84/'Basic Financial Statements'!AI84,"")</f>
        <v>8.7636537881297194</v>
      </c>
      <c r="AU85" s="7">
        <f>IF(AND(NOT('Basic Financial Statements'!FV84=""),NOT('Basic Financial Statements'!CY84="")),'Basic Financial Statements'!FV84/'Basic Financial Statements'!CY84,"")</f>
        <v>1.1463625200852423</v>
      </c>
      <c r="AV85" s="7">
        <f>IF(AND(NOT('Basic Financial Statements'!FF84=""),NOT('Basic Financial Statements'!AK84=""),'Basic Financial Statements'!AK84&gt;0),-'Basic Financial Statements'!FF84/'Basic Financial Statements'!AK84,"")</f>
        <v>0.28668596577937822</v>
      </c>
      <c r="AW85" s="7">
        <f>IF(AND(NOT('Basic Financial Statements'!FF84=""),NOT('Basic Financial Statements'!CY84=""),'Basic Financial Statements'!CY84&gt;0),-'Basic Financial Statements'!FF84/'Basic Financial Statements'!CY84,"")</f>
        <v>3.7430994190682659E-2</v>
      </c>
    </row>
    <row r="86" spans="1:49">
      <c r="A86" s="7" t="str">
        <f t="shared" si="7"/>
        <v>清水建設</v>
      </c>
      <c r="B86" s="7" t="str">
        <f t="shared" si="7"/>
        <v>TSE:180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4527738243187633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4744492615120856E-2</v>
      </c>
      <c r="H86" s="7">
        <v>7.9129000000000005E-2</v>
      </c>
      <c r="I86" s="7">
        <v>0.14441799999999999</v>
      </c>
      <c r="J86" s="7"/>
      <c r="K86" s="7">
        <v>0.13012000000000001</v>
      </c>
      <c r="L86" s="7">
        <v>4.6966000000000001E-2</v>
      </c>
      <c r="M86" s="7">
        <v>8.5903999999999994E-2</v>
      </c>
      <c r="N86" s="7">
        <v>7.7913999999999997E-2</v>
      </c>
      <c r="O86" s="7">
        <v>7.7913999999999997E-2</v>
      </c>
      <c r="P86" s="7">
        <v>6.0123000000000003E-2</v>
      </c>
      <c r="Q86" s="7">
        <v>5.9861999999999999E-2</v>
      </c>
      <c r="R86" s="7">
        <v>5.9861999999999999E-2</v>
      </c>
      <c r="S86" s="7"/>
      <c r="T86" s="7">
        <v>0.91052999999999995</v>
      </c>
      <c r="U86" s="7">
        <v>5.8870300000000002</v>
      </c>
      <c r="V86" s="7">
        <v>2.9145599999999998</v>
      </c>
      <c r="W86" s="7">
        <v>8.2856500000000004</v>
      </c>
      <c r="X86" s="7"/>
      <c r="Y86" s="7">
        <v>1.36764</v>
      </c>
      <c r="Z86" s="7">
        <v>1.0383199999999999</v>
      </c>
      <c r="AA86" s="7">
        <v>-1.7819999999999999E-2</v>
      </c>
      <c r="AB86" s="7">
        <v>125.23333</v>
      </c>
      <c r="AC86" s="7">
        <v>44.051850000000002</v>
      </c>
      <c r="AD86" s="7">
        <v>91.808819999999997</v>
      </c>
      <c r="AE86" s="7">
        <v>77.47636</v>
      </c>
      <c r="AF86" s="7"/>
      <c r="AG86" s="7">
        <v>43.441099999999999</v>
      </c>
      <c r="AH86" s="7">
        <v>30.2849</v>
      </c>
      <c r="AI86" s="7">
        <v>23.109000000000002</v>
      </c>
      <c r="AJ86" s="7">
        <v>16.110399999999998</v>
      </c>
      <c r="AK86" s="7">
        <v>60.487699999999997</v>
      </c>
      <c r="AL86" s="7">
        <v>53.649299999999997</v>
      </c>
      <c r="AM86" s="7">
        <v>59.151359999999997</v>
      </c>
      <c r="AN86" s="7">
        <v>34.867249999999999</v>
      </c>
      <c r="AO86" s="7">
        <v>2.2331099999999999</v>
      </c>
      <c r="AP86" s="7">
        <v>0.62519000000000002</v>
      </c>
      <c r="AQ86" s="7">
        <v>3.7884099999999998</v>
      </c>
      <c r="AR86" s="7">
        <v>1.0606100000000001</v>
      </c>
      <c r="AS86" s="7">
        <v>2.07612</v>
      </c>
      <c r="AT86" s="7">
        <f>IF(AND(NOT('Basic Financial Statements'!FV85=""),NOT('Basic Financial Statements'!AI85="")),'Basic Financial Statements'!FV85/'Basic Financial Statements'!AI85,"")</f>
        <v>7.5395388070406781</v>
      </c>
      <c r="AU86" s="7">
        <f>IF(AND(NOT('Basic Financial Statements'!FV85=""),NOT('Basic Financial Statements'!CY85="")),'Basic Financial Statements'!FV85/'Basic Financial Statements'!CY85,"")</f>
        <v>1.0347168521897685</v>
      </c>
      <c r="AV86" s="7">
        <f>IF(AND(NOT('Basic Financial Statements'!FF85=""),NOT('Basic Financial Statements'!AK85=""),'Basic Financial Statements'!AK85&gt;0),-'Basic Financial Statements'!FF85/'Basic Financial Statements'!AK85,"")</f>
        <v>0.22865914837259702</v>
      </c>
      <c r="AW86" s="7">
        <f>IF(AND(NOT('Basic Financial Statements'!FF85=""),NOT('Basic Financial Statements'!CY85=""),'Basic Financial Statements'!CY85&gt;0),-'Basic Financial Statements'!FF85/'Basic Financial Statements'!CY85,"")</f>
        <v>3.1244216255492414E-2</v>
      </c>
    </row>
    <row r="87" spans="1:49">
      <c r="A87" s="7" t="str">
        <f t="shared" si="7"/>
        <v>清水建設</v>
      </c>
      <c r="B87" s="7" t="str">
        <f t="shared" si="7"/>
        <v>TSE:180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510473406470143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2642145157589713E-2</v>
      </c>
      <c r="H87" s="7">
        <v>7.4972999999999998E-2</v>
      </c>
      <c r="I87" s="7">
        <v>0.13559399999999999</v>
      </c>
      <c r="J87" s="7"/>
      <c r="K87" s="7">
        <v>0.13288</v>
      </c>
      <c r="L87" s="7">
        <v>4.7976999999999999E-2</v>
      </c>
      <c r="M87" s="7">
        <v>8.6868000000000001E-2</v>
      </c>
      <c r="N87" s="7">
        <v>7.8839999999999993E-2</v>
      </c>
      <c r="O87" s="7">
        <v>7.8839999999999993E-2</v>
      </c>
      <c r="P87" s="7">
        <v>5.8362999999999998E-2</v>
      </c>
      <c r="Q87" s="7">
        <v>5.8279999999999998E-2</v>
      </c>
      <c r="R87" s="7">
        <v>5.8279999999999998E-2</v>
      </c>
      <c r="S87" s="7"/>
      <c r="T87" s="7">
        <v>0.90197000000000005</v>
      </c>
      <c r="U87" s="7">
        <v>4.79549</v>
      </c>
      <c r="V87" s="7">
        <v>2.8654099999999998</v>
      </c>
      <c r="W87" s="7">
        <v>9.1111500000000003</v>
      </c>
      <c r="X87" s="7"/>
      <c r="Y87" s="7">
        <v>1.3147899999999999</v>
      </c>
      <c r="Z87" s="7">
        <v>1.0304800000000001</v>
      </c>
      <c r="AA87" s="7">
        <v>0.19569</v>
      </c>
      <c r="AB87" s="7">
        <v>127.73034</v>
      </c>
      <c r="AC87" s="7">
        <v>40.17033</v>
      </c>
      <c r="AD87" s="7">
        <v>85.628259999999997</v>
      </c>
      <c r="AE87" s="7">
        <v>82.272409999999994</v>
      </c>
      <c r="AF87" s="7"/>
      <c r="AG87" s="7">
        <v>59.927599999999998</v>
      </c>
      <c r="AH87" s="7">
        <v>37.471699999999998</v>
      </c>
      <c r="AI87" s="7">
        <v>26.996099999999998</v>
      </c>
      <c r="AJ87" s="7">
        <v>16.880199999999999</v>
      </c>
      <c r="AK87" s="7">
        <v>61.341900000000003</v>
      </c>
      <c r="AL87" s="7">
        <v>59.667999999999999</v>
      </c>
      <c r="AM87" s="7">
        <v>65.743319999999997</v>
      </c>
      <c r="AN87" s="7">
        <v>10.52763</v>
      </c>
      <c r="AO87" s="7">
        <v>2.9913799999999999</v>
      </c>
      <c r="AP87" s="7">
        <v>0.60036999999999996</v>
      </c>
      <c r="AQ87" s="7">
        <v>18.680710000000001</v>
      </c>
      <c r="AR87" s="7">
        <v>3.7492000000000001</v>
      </c>
      <c r="AS87" s="7">
        <v>2.06101</v>
      </c>
      <c r="AT87" s="7">
        <f>IF(AND(NOT('Basic Financial Statements'!FV86=""),NOT('Basic Financial Statements'!AI86="")),'Basic Financial Statements'!FV86/'Basic Financial Statements'!AI86,"")</f>
        <v>6.5035065492645128</v>
      </c>
      <c r="AU87" s="7">
        <f>IF(AND(NOT('Basic Financial Statements'!FV86=""),NOT('Basic Financial Statements'!CY86="")),'Basic Financial Statements'!FV86/'Basic Financial Statements'!CY86,"")</f>
        <v>0.88245581954555785</v>
      </c>
      <c r="AV87" s="7">
        <f>IF(AND(NOT('Basic Financial Statements'!FF86=""),NOT('Basic Financial Statements'!AK86=""),'Basic Financial Statements'!AK86&gt;0),-'Basic Financial Statements'!FF86/'Basic Financial Statements'!AK86,"")</f>
        <v>0.32235771947017994</v>
      </c>
      <c r="AW87" s="7">
        <f>IF(AND(NOT('Basic Financial Statements'!FF86=""),NOT('Basic Financial Statements'!CY86=""),'Basic Financial Statements'!CY86&gt;0),-'Basic Financial Statements'!FF86/'Basic Financial Statements'!CY86,"")</f>
        <v>4.3678249036931981E-2</v>
      </c>
    </row>
    <row r="88" spans="1:49">
      <c r="A88" s="7" t="str">
        <f>Assumptions!C9</f>
        <v>AAON</v>
      </c>
      <c r="B88" s="7" t="str">
        <f>Assumptions!B9</f>
        <v>NasdaqGS:AAO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7757999999999999</v>
      </c>
      <c r="I88" s="7">
        <v>0.29789199999999999</v>
      </c>
      <c r="J88" s="7"/>
      <c r="K88" s="7">
        <v>0.24015</v>
      </c>
      <c r="L88" s="7">
        <v>8.5040000000000004E-2</v>
      </c>
      <c r="M88" s="7">
        <v>0.18875600000000001</v>
      </c>
      <c r="N88" s="7">
        <v>0.155109</v>
      </c>
      <c r="O88" s="7">
        <v>0.155109</v>
      </c>
      <c r="P88" s="7">
        <v>0.102203</v>
      </c>
      <c r="Q88" s="7">
        <v>0.102203</v>
      </c>
      <c r="R88" s="7">
        <v>0.102203</v>
      </c>
      <c r="S88" s="7"/>
      <c r="T88" s="7">
        <v>2.0132599999999998</v>
      </c>
      <c r="U88" s="7">
        <v>4.6113600000000003</v>
      </c>
      <c r="V88" s="7">
        <v>7.2078300000000004</v>
      </c>
      <c r="W88" s="7">
        <v>6.2302799999999996</v>
      </c>
      <c r="X88" s="7"/>
      <c r="Y88" s="7">
        <v>2.02738</v>
      </c>
      <c r="Z88" s="7">
        <v>0.98873999999999995</v>
      </c>
      <c r="AA88" s="7">
        <v>0.84636999999999996</v>
      </c>
      <c r="AB88" s="7">
        <v>50.778109999999998</v>
      </c>
      <c r="AC88" s="7">
        <v>58.745199999999997</v>
      </c>
      <c r="AD88" s="7">
        <v>25.09918</v>
      </c>
      <c r="AE88" s="7">
        <v>84.424120000000002</v>
      </c>
      <c r="AF88" s="7"/>
      <c r="AG88" s="7">
        <v>3.2250999999999999</v>
      </c>
      <c r="AH88" s="7">
        <v>3.1244000000000001</v>
      </c>
      <c r="AI88" s="7">
        <v>0.12529999999999999</v>
      </c>
      <c r="AJ88" s="7">
        <v>0.12139999999999999</v>
      </c>
      <c r="AK88" s="7">
        <v>31.419599999999999</v>
      </c>
      <c r="AL88" s="7">
        <v>611.09858999999994</v>
      </c>
      <c r="AM88" s="7">
        <v>743.66197</v>
      </c>
      <c r="AN88" s="7">
        <v>608.30985999999996</v>
      </c>
      <c r="AO88" s="7">
        <v>5.8959999999999999E-2</v>
      </c>
      <c r="AP88" s="7">
        <v>5.3859999999999998E-2</v>
      </c>
      <c r="AQ88" s="7">
        <v>7.2080000000000005E-2</v>
      </c>
      <c r="AR88" s="7">
        <v>6.5850000000000006E-2</v>
      </c>
      <c r="AS88" s="7">
        <v>8.8069299999999995</v>
      </c>
      <c r="AT88" s="7">
        <f>IF(AND(NOT('Basic Financial Statements'!FV87=""),NOT('Basic Financial Statements'!AI87="")),'Basic Financial Statements'!FV87/'Basic Financial Statements'!AI87,"")</f>
        <v>12.559111546398965</v>
      </c>
      <c r="AU88" s="7">
        <f>IF(AND(NOT('Basic Financial Statements'!FV87=""),NOT('Basic Financial Statements'!CY87="")),'Basic Financial Statements'!FV87/'Basic Financial Statements'!CY87,"")</f>
        <v>3.7199026128758206</v>
      </c>
      <c r="AV88" s="7">
        <f>IF(AND(NOT('Basic Financial Statements'!FF87=""),NOT('Basic Financial Statements'!AK87=""),'Basic Financial Statements'!AK87&gt;0),-'Basic Financial Statements'!FF87/'Basic Financial Statements'!AK87,"")</f>
        <v>0.20256042533841689</v>
      </c>
      <c r="AW88" s="7">
        <f>IF(AND(NOT('Basic Financial Statements'!FF87=""),NOT('Basic Financial Statements'!CY87=""),'Basic Financial Statements'!CY87&gt;0),-'Basic Financial Statements'!FF87/'Basic Financial Statements'!CY87,"")</f>
        <v>5.9996684693644969E-2</v>
      </c>
    </row>
    <row r="89" spans="1:49">
      <c r="A89" s="7" t="str">
        <f t="shared" ref="A89:B99" si="8">A88</f>
        <v>AAON</v>
      </c>
      <c r="B89" s="7" t="str">
        <f t="shared" si="8"/>
        <v>NasdaqGS:AAO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947661927436572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67023175306613</v>
      </c>
      <c r="H89" s="7">
        <v>0.25087799999999999</v>
      </c>
      <c r="I89" s="7">
        <v>0.25844499999999998</v>
      </c>
      <c r="J89" s="7"/>
      <c r="K89" s="7">
        <v>0.27537600000000001</v>
      </c>
      <c r="L89" s="7">
        <v>9.7235000000000002E-2</v>
      </c>
      <c r="M89" s="7">
        <v>0.215083</v>
      </c>
      <c r="N89" s="7">
        <v>0.17814099999999999</v>
      </c>
      <c r="O89" s="7">
        <v>0.17814099999999999</v>
      </c>
      <c r="P89" s="7">
        <v>0.11301600000000001</v>
      </c>
      <c r="Q89" s="7">
        <v>0.11301600000000001</v>
      </c>
      <c r="R89" s="7">
        <v>0.11301600000000001</v>
      </c>
      <c r="S89" s="7"/>
      <c r="T89" s="7">
        <v>1.6519900000000001</v>
      </c>
      <c r="U89" s="7">
        <v>4.0728999999999997</v>
      </c>
      <c r="V89" s="7">
        <v>6.7959300000000002</v>
      </c>
      <c r="W89" s="7">
        <v>5.4545599999999999</v>
      </c>
      <c r="X89" s="7"/>
      <c r="Y89" s="7">
        <v>3.1159699999999999</v>
      </c>
      <c r="Z89" s="7">
        <v>1.9109</v>
      </c>
      <c r="AA89" s="7">
        <v>1.4636100000000001</v>
      </c>
      <c r="AB89" s="7">
        <v>53.708289999999998</v>
      </c>
      <c r="AC89" s="7">
        <v>66.916179999999997</v>
      </c>
      <c r="AD89" s="7">
        <v>24.926580000000001</v>
      </c>
      <c r="AE89" s="7">
        <v>95.697890000000001</v>
      </c>
      <c r="AF89" s="7"/>
      <c r="AG89" s="7">
        <v>6.4399999999999999E-2</v>
      </c>
      <c r="AH89" s="7">
        <v>6.4299999999999996E-2</v>
      </c>
      <c r="AI89" s="7" t="e">
        <v>#N/A</v>
      </c>
      <c r="AJ89" s="7" t="e">
        <v>#N/A</v>
      </c>
      <c r="AK89" s="7">
        <v>24.4617</v>
      </c>
      <c r="AL89" s="7">
        <v>4855</v>
      </c>
      <c r="AM89" s="7">
        <v>5861.7777800000003</v>
      </c>
      <c r="AN89" s="7">
        <v>4775.7777800000003</v>
      </c>
      <c r="AO89" s="7">
        <v>1.4400000000000001E-3</v>
      </c>
      <c r="AP89" s="7" t="e">
        <v>#N/A</v>
      </c>
      <c r="AQ89" s="7">
        <v>1.7700000000000001E-3</v>
      </c>
      <c r="AR89" s="7" t="e">
        <v>#N/A</v>
      </c>
      <c r="AS89" s="7">
        <v>9.2421699999999998</v>
      </c>
      <c r="AT89" s="7">
        <f>IF(AND(NOT('Basic Financial Statements'!FV88=""),NOT('Basic Financial Statements'!AI88="")),'Basic Financial Statements'!FV88/'Basic Financial Statements'!AI88,"")</f>
        <v>12.105579524548178</v>
      </c>
      <c r="AU89" s="7">
        <f>IF(AND(NOT('Basic Financial Statements'!FV88=""),NOT('Basic Financial Statements'!CY88="")),'Basic Financial Statements'!FV88/'Basic Financial Statements'!CY88,"")</f>
        <v>2.843911982304935</v>
      </c>
      <c r="AV89" s="7">
        <f>IF(AND(NOT('Basic Financial Statements'!FF88=""),NOT('Basic Financial Statements'!AK88=""),'Basic Financial Statements'!AK88&gt;0),-'Basic Financial Statements'!FF88/'Basic Financial Statements'!AK88,"")</f>
        <v>0.21189711770859637</v>
      </c>
      <c r="AW89" s="7">
        <f>IF(AND(NOT('Basic Financial Statements'!FF88=""),NOT('Basic Financial Statements'!CY88=""),'Basic Financial Statements'!CY88&gt;0),-'Basic Financial Statements'!FF88/'Basic Financial Statements'!CY88,"")</f>
        <v>4.9780082882058319E-2</v>
      </c>
    </row>
    <row r="90" spans="1:49">
      <c r="A90" s="7" t="str">
        <f t="shared" si="8"/>
        <v>AAON</v>
      </c>
      <c r="B90" s="7" t="str">
        <f t="shared" si="8"/>
        <v>NasdaqGS:AAO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079067768762165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3835595662394781</v>
      </c>
      <c r="H90" s="7">
        <v>0.173765</v>
      </c>
      <c r="I90" s="7">
        <v>0.18653900000000001</v>
      </c>
      <c r="J90" s="7"/>
      <c r="K90" s="7">
        <v>0.22566900000000001</v>
      </c>
      <c r="L90" s="7">
        <v>9.2192999999999997E-2</v>
      </c>
      <c r="M90" s="7">
        <v>0.173901</v>
      </c>
      <c r="N90" s="7">
        <v>0.13347600000000001</v>
      </c>
      <c r="O90" s="7">
        <v>0.13347600000000001</v>
      </c>
      <c r="P90" s="7">
        <v>8.9525999999999994E-2</v>
      </c>
      <c r="Q90" s="7">
        <v>8.9525999999999994E-2</v>
      </c>
      <c r="R90" s="7">
        <v>8.9525999999999994E-2</v>
      </c>
      <c r="S90" s="7"/>
      <c r="T90" s="7">
        <v>1.54541</v>
      </c>
      <c r="U90" s="7">
        <v>3.84171</v>
      </c>
      <c r="V90" s="7">
        <v>6.6742699999999999</v>
      </c>
      <c r="W90" s="7">
        <v>6.0703300000000002</v>
      </c>
      <c r="X90" s="7"/>
      <c r="Y90" s="7">
        <v>2.5312600000000001</v>
      </c>
      <c r="Z90" s="7">
        <v>1.47098</v>
      </c>
      <c r="AA90" s="7">
        <v>0.88705000000000001</v>
      </c>
      <c r="AB90" s="7">
        <v>54.68759</v>
      </c>
      <c r="AC90" s="7">
        <v>60.128279999999997</v>
      </c>
      <c r="AD90" s="7">
        <v>20.245460000000001</v>
      </c>
      <c r="AE90" s="7">
        <v>94.570409999999995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27.164200000000001</v>
      </c>
      <c r="AL90" s="7">
        <v>725.37778000000003</v>
      </c>
      <c r="AM90" s="7">
        <v>945.06667000000004</v>
      </c>
      <c r="AN90" s="7">
        <v>556.84443999999996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9.1081099999999999</v>
      </c>
      <c r="AT90" s="7">
        <f>IF(AND(NOT('Basic Financial Statements'!FV89=""),NOT('Basic Financial Statements'!AI89="")),'Basic Financial Statements'!FV89/'Basic Financial Statements'!AI89,"")</f>
        <v>21.294719557869737</v>
      </c>
      <c r="AU90" s="7">
        <f>IF(AND(NOT('Basic Financial Statements'!FV89=""),NOT('Basic Financial Statements'!CY89="")),'Basic Financial Statements'!FV89/'Basic Financial Statements'!CY89,"")</f>
        <v>3.9937517881770441</v>
      </c>
      <c r="AV90" s="7">
        <f>IF(AND(NOT('Basic Financial Statements'!FF89=""),NOT('Basic Financial Statements'!AK89=""),'Basic Financial Statements'!AK89&gt;0),-'Basic Financial Statements'!FF89/'Basic Financial Statements'!AK89,"")</f>
        <v>0.41874486160591945</v>
      </c>
      <c r="AW90" s="7">
        <f>IF(AND(NOT('Basic Financial Statements'!FF89=""),NOT('Basic Financial Statements'!CY89=""),'Basic Financial Statements'!CY89&gt;0),-'Basic Financial Statements'!FF89/'Basic Financial Statements'!CY89,"")</f>
        <v>7.853416595996196E-2</v>
      </c>
    </row>
    <row r="91" spans="1:49">
      <c r="A91" s="7" t="str">
        <f t="shared" si="8"/>
        <v>AAON</v>
      </c>
      <c r="B91" s="7" t="str">
        <f t="shared" si="8"/>
        <v>NasdaqGS:AAO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131427998750215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2450524379675649E-2</v>
      </c>
      <c r="H91" s="7">
        <v>0.122893</v>
      </c>
      <c r="I91" s="7">
        <v>0.11691799999999999</v>
      </c>
      <c r="J91" s="7"/>
      <c r="K91" s="7">
        <v>0.173844</v>
      </c>
      <c r="L91" s="7">
        <v>8.3802000000000001E-2</v>
      </c>
      <c r="M91" s="7">
        <v>0.132852</v>
      </c>
      <c r="N91" s="7">
        <v>9.0041999999999997E-2</v>
      </c>
      <c r="O91" s="7">
        <v>9.0041999999999997E-2</v>
      </c>
      <c r="P91" s="7">
        <v>5.2534999999999998E-2</v>
      </c>
      <c r="Q91" s="7">
        <v>5.2534999999999998E-2</v>
      </c>
      <c r="R91" s="7">
        <v>5.2534999999999998E-2</v>
      </c>
      <c r="S91" s="7"/>
      <c r="T91" s="7">
        <v>1.5694300000000001</v>
      </c>
      <c r="U91" s="7">
        <v>3.3087200000000001</v>
      </c>
      <c r="V91" s="7">
        <v>7.1914400000000001</v>
      </c>
      <c r="W91" s="7">
        <v>6.4168900000000004</v>
      </c>
      <c r="X91" s="7"/>
      <c r="Y91" s="7">
        <v>2.1812800000000001</v>
      </c>
      <c r="Z91" s="7">
        <v>1.1416200000000001</v>
      </c>
      <c r="AA91" s="7">
        <v>0.68457000000000001</v>
      </c>
      <c r="AB91" s="7">
        <v>50.754710000000003</v>
      </c>
      <c r="AC91" s="7">
        <v>56.880870000000002</v>
      </c>
      <c r="AD91" s="7">
        <v>22.378879999999999</v>
      </c>
      <c r="AE91" s="7">
        <v>85.256699999999995</v>
      </c>
      <c r="AF91" s="7"/>
      <c r="AG91" s="7">
        <v>3.7345000000000002</v>
      </c>
      <c r="AH91" s="7">
        <v>3.6000999999999999</v>
      </c>
      <c r="AI91" s="7" t="e">
        <v>#N/A</v>
      </c>
      <c r="AJ91" s="7" t="e">
        <v>#N/A</v>
      </c>
      <c r="AK91" s="7">
        <v>31.5547</v>
      </c>
      <c r="AL91" s="7">
        <v>133.9162</v>
      </c>
      <c r="AM91" s="7">
        <v>197.58659</v>
      </c>
      <c r="AN91" s="7" t="e">
        <v>#N/A</v>
      </c>
      <c r="AO91" s="7">
        <v>0.12934999999999999</v>
      </c>
      <c r="AP91" s="7">
        <v>0.12898999999999999</v>
      </c>
      <c r="AQ91" s="7" t="e">
        <v>#N/A</v>
      </c>
      <c r="AR91" s="7" t="e">
        <v>#N/A</v>
      </c>
      <c r="AS91" s="7">
        <v>8.4783799999999996</v>
      </c>
      <c r="AT91" s="7">
        <f>IF(AND(NOT('Basic Financial Statements'!FV90=""),NOT('Basic Financial Statements'!AI90="")),'Basic Financial Statements'!FV90/'Basic Financial Statements'!AI90,"")</f>
        <v>36.09996067496067</v>
      </c>
      <c r="AU91" s="7">
        <f>IF(AND(NOT('Basic Financial Statements'!FV90=""),NOT('Basic Financial Statements'!CY90="")),'Basic Financial Statements'!FV90/'Basic Financial Statements'!CY90,"")</f>
        <v>4.121449503689675</v>
      </c>
      <c r="AV91" s="7">
        <f>IF(AND(NOT('Basic Financial Statements'!FF90=""),NOT('Basic Financial Statements'!AK90=""),'Basic Financial Statements'!AK90&gt;0),-'Basic Financial Statements'!FF90/'Basic Financial Statements'!AK90,"")</f>
        <v>0.42435292435292432</v>
      </c>
      <c r="AW91" s="7">
        <f>IF(AND(NOT('Basic Financial Statements'!FF90=""),NOT('Basic Financial Statements'!CY90=""),'Basic Financial Statements'!CY90&gt;0),-'Basic Financial Statements'!FF90/'Basic Financial Statements'!CY90,"")</f>
        <v>4.8447397635995551E-2</v>
      </c>
    </row>
    <row r="92" spans="1:49">
      <c r="A92" s="7" t="str">
        <f t="shared" si="8"/>
        <v>AAON</v>
      </c>
      <c r="B92" s="7" t="str">
        <f t="shared" si="8"/>
        <v>NasdaqGS:AAO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399630578241703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738746865553032</v>
      </c>
      <c r="H92" s="7">
        <v>0.21043300000000001</v>
      </c>
      <c r="I92" s="7">
        <v>0.21062700000000001</v>
      </c>
      <c r="J92" s="7"/>
      <c r="K92" s="7">
        <v>0.23258200000000001</v>
      </c>
      <c r="L92" s="7">
        <v>8.3321000000000006E-2</v>
      </c>
      <c r="M92" s="7">
        <v>0.191528</v>
      </c>
      <c r="N92" s="7">
        <v>0.14729700000000001</v>
      </c>
      <c r="O92" s="7">
        <v>0.14729700000000001</v>
      </c>
      <c r="P92" s="7">
        <v>9.0555999999999998E-2</v>
      </c>
      <c r="Q92" s="7">
        <v>9.0555999999999998E-2</v>
      </c>
      <c r="R92" s="7">
        <v>9.0555999999999998E-2</v>
      </c>
      <c r="S92" s="7"/>
      <c r="T92" s="7">
        <v>1.62757</v>
      </c>
      <c r="U92" s="7">
        <v>3.2911899999999998</v>
      </c>
      <c r="V92" s="7">
        <v>7.7718499999999997</v>
      </c>
      <c r="W92" s="7">
        <v>6.8859700000000004</v>
      </c>
      <c r="X92" s="7"/>
      <c r="Y92" s="7">
        <v>2.3103099999999999</v>
      </c>
      <c r="Z92" s="7">
        <v>1.3544700000000001</v>
      </c>
      <c r="AA92" s="7">
        <v>1.29128</v>
      </c>
      <c r="AB92" s="7">
        <v>47.092849999999999</v>
      </c>
      <c r="AC92" s="7">
        <v>53.151249999999997</v>
      </c>
      <c r="AD92" s="7">
        <v>21.587409999999998</v>
      </c>
      <c r="AE92" s="7">
        <v>78.656689999999998</v>
      </c>
      <c r="AF92" s="7"/>
      <c r="AG92" s="7" t="e">
        <v>#N/A</v>
      </c>
      <c r="AH92" s="7" t="e">
        <v>#N/A</v>
      </c>
      <c r="AI92" s="7" t="e">
        <v>#N/A</v>
      </c>
      <c r="AJ92" s="7" t="e">
        <v>#N/A</v>
      </c>
      <c r="AK92" s="7">
        <v>28.609300000000001</v>
      </c>
      <c r="AL92" s="7" t="e">
        <v>#N/A</v>
      </c>
      <c r="AM92" s="7" t="e">
        <v>#N/A</v>
      </c>
      <c r="AN92" s="7" t="e">
        <v>#N/A</v>
      </c>
      <c r="AO92" s="7" t="e">
        <v>#N/A</v>
      </c>
      <c r="AP92" s="7" t="e">
        <v>#N/A</v>
      </c>
      <c r="AQ92" s="7" t="e">
        <v>#N/A</v>
      </c>
      <c r="AR92" s="7" t="e">
        <v>#N/A</v>
      </c>
      <c r="AS92" s="7">
        <v>8.8729300000000002</v>
      </c>
      <c r="AT92" s="7">
        <f>IF(AND(NOT('Basic Financial Statements'!FV91=""),NOT('Basic Financial Statements'!AI91="")),'Basic Financial Statements'!FV91/'Basic Financial Statements'!AI91,"")</f>
        <v>18.647586068709241</v>
      </c>
      <c r="AU92" s="7">
        <f>IF(AND(NOT('Basic Financial Statements'!FV91=""),NOT('Basic Financial Statements'!CY91="")),'Basic Financial Statements'!FV91/'Basic Financial Statements'!CY91,"")</f>
        <v>3.7054612121387622</v>
      </c>
      <c r="AV92" s="7">
        <f>IF(AND(NOT('Basic Financial Statements'!FF91=""),NOT('Basic Financial Statements'!AK91=""),'Basic Financial Statements'!AK91&gt;0),-'Basic Financial Statements'!FF91/'Basic Financial Statements'!AK91,"")</f>
        <v>0.21470108200663046</v>
      </c>
      <c r="AW92" s="7">
        <f>IF(AND(NOT('Basic Financial Statements'!FF91=""),NOT('Basic Financial Statements'!CY91=""),'Basic Financial Statements'!CY91&gt;0),-'Basic Financial Statements'!FF91/'Basic Financial Statements'!CY91,"")</f>
        <v>4.2663244918051776E-2</v>
      </c>
    </row>
    <row r="93" spans="1:49">
      <c r="A93" s="7" t="str">
        <f t="shared" si="8"/>
        <v>AAON</v>
      </c>
      <c r="B93" s="7" t="str">
        <f t="shared" si="8"/>
        <v>NasdaqGS:AAO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789916295175051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8363219762457295</v>
      </c>
      <c r="H93" s="7">
        <v>0.231743</v>
      </c>
      <c r="I93" s="7">
        <v>0.24845600000000001</v>
      </c>
      <c r="J93" s="7"/>
      <c r="K93" s="7">
        <v>0.27960299999999999</v>
      </c>
      <c r="L93" s="7">
        <v>0.102438</v>
      </c>
      <c r="M93" s="7">
        <v>0.21282300000000001</v>
      </c>
      <c r="N93" s="7">
        <v>0.174484</v>
      </c>
      <c r="O93" s="7">
        <v>0.174484</v>
      </c>
      <c r="P93" s="7">
        <v>0.11691699999999999</v>
      </c>
      <c r="Q93" s="7">
        <v>0.11691699999999999</v>
      </c>
      <c r="R93" s="7">
        <v>0.11691699999999999</v>
      </c>
      <c r="S93" s="7"/>
      <c r="T93" s="7">
        <v>1.5706100000000001</v>
      </c>
      <c r="U93" s="7">
        <v>3.6087600000000002</v>
      </c>
      <c r="V93" s="7">
        <v>7.7449399999999997</v>
      </c>
      <c r="W93" s="7">
        <v>7.1454399999999998</v>
      </c>
      <c r="X93" s="7"/>
      <c r="Y93" s="7">
        <v>3.1276099999999998</v>
      </c>
      <c r="Z93" s="7">
        <v>2.1021999999999998</v>
      </c>
      <c r="AA93" s="7">
        <v>1.47519</v>
      </c>
      <c r="AB93" s="7">
        <v>47.127339999999997</v>
      </c>
      <c r="AC93" s="7">
        <v>51.081389999999999</v>
      </c>
      <c r="AD93" s="7">
        <v>16.462230000000002</v>
      </c>
      <c r="AE93" s="7">
        <v>81.746499999999997</v>
      </c>
      <c r="AF93" s="7"/>
      <c r="AG93" s="7" t="e">
        <v>#N/A</v>
      </c>
      <c r="AH93" s="7" t="e">
        <v>#N/A</v>
      </c>
      <c r="AI93" s="7" t="e">
        <v>#N/A</v>
      </c>
      <c r="AJ93" s="7" t="e">
        <v>#N/A</v>
      </c>
      <c r="AK93" s="7">
        <v>23.828900000000001</v>
      </c>
      <c r="AL93" s="7" t="e">
        <v>#N/A</v>
      </c>
      <c r="AM93" s="7" t="e">
        <v>#N/A</v>
      </c>
      <c r="AN93" s="7" t="e">
        <v>#N/A</v>
      </c>
      <c r="AO93" s="7" t="e">
        <v>#N/A</v>
      </c>
      <c r="AP93" s="7" t="e">
        <v>#N/A</v>
      </c>
      <c r="AQ93" s="7" t="e">
        <v>#N/A</v>
      </c>
      <c r="AR93" s="7" t="e">
        <v>#N/A</v>
      </c>
      <c r="AS93" s="7">
        <v>13.44562</v>
      </c>
      <c r="AT93" s="7">
        <f>IF(AND(NOT('Basic Financial Statements'!FV92=""),NOT('Basic Financial Statements'!AI92="")),'Basic Financial Statements'!FV92/'Basic Financial Statements'!AI92,"")</f>
        <v>31.270104136149364</v>
      </c>
      <c r="AU93" s="7">
        <f>IF(AND(NOT('Basic Financial Statements'!FV92=""),NOT('Basic Financial Statements'!CY92="")),'Basic Financial Statements'!FV92/'Basic Financial Statements'!CY92,"")</f>
        <v>7.1545135461226286</v>
      </c>
      <c r="AV93" s="7">
        <f>IF(AND(NOT('Basic Financial Statements'!FF92=""),NOT('Basic Financial Statements'!AK92=""),'Basic Financial Statements'!AK92&gt;0),-'Basic Financial Statements'!FF92/'Basic Financial Statements'!AK92,"")</f>
        <v>0.19783205049671079</v>
      </c>
      <c r="AW93" s="7">
        <f>IF(AND(NOT('Basic Financial Statements'!FF92=""),NOT('Basic Financial Statements'!CY92=""),'Basic Financial Statements'!CY92&gt;0),-'Basic Financial Statements'!FF92/'Basic Financial Statements'!CY92,"")</f>
        <v>4.5263427296990968E-2</v>
      </c>
    </row>
    <row r="94" spans="1:49">
      <c r="A94" s="7" t="str">
        <f t="shared" si="8"/>
        <v>AAON</v>
      </c>
      <c r="B94" s="7" t="str">
        <f t="shared" si="8"/>
        <v>NasdaqGS:AAO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3294034148701002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9962117273709479</v>
      </c>
      <c r="H94" s="7">
        <v>0.26578299999999999</v>
      </c>
      <c r="I94" s="7">
        <v>0.26116200000000001</v>
      </c>
      <c r="J94" s="7"/>
      <c r="K94" s="7">
        <v>0.30383399999999999</v>
      </c>
      <c r="L94" s="7">
        <v>9.9581000000000003E-2</v>
      </c>
      <c r="M94" s="7">
        <v>0.23421500000000001</v>
      </c>
      <c r="N94" s="7">
        <v>0.201792</v>
      </c>
      <c r="O94" s="7">
        <v>0.201792</v>
      </c>
      <c r="P94" s="7">
        <v>0.123927</v>
      </c>
      <c r="Q94" s="7">
        <v>0.123927</v>
      </c>
      <c r="R94" s="7">
        <v>0.123927</v>
      </c>
      <c r="S94" s="7"/>
      <c r="T94" s="7">
        <v>1.6107899999999999</v>
      </c>
      <c r="U94" s="7">
        <v>3.9767000000000001</v>
      </c>
      <c r="V94" s="7">
        <v>8.5700699999999994</v>
      </c>
      <c r="W94" s="7">
        <v>7.1119899999999996</v>
      </c>
      <c r="X94" s="7"/>
      <c r="Y94" s="7">
        <v>2.9251</v>
      </c>
      <c r="Z94" s="7">
        <v>2.0294300000000001</v>
      </c>
      <c r="AA94" s="7">
        <v>1.2529699999999999</v>
      </c>
      <c r="AB94" s="7">
        <v>42.590029999999999</v>
      </c>
      <c r="AC94" s="7">
        <v>51.321559999999998</v>
      </c>
      <c r="AD94" s="7">
        <v>13.7835</v>
      </c>
      <c r="AE94" s="7">
        <v>80.12809</v>
      </c>
      <c r="AF94" s="7"/>
      <c r="AG94" s="7" t="e">
        <v>#N/A</v>
      </c>
      <c r="AH94" s="7" t="e">
        <v>#N/A</v>
      </c>
      <c r="AI94" s="7" t="e">
        <v>#N/A</v>
      </c>
      <c r="AJ94" s="7" t="e">
        <v>#N/A</v>
      </c>
      <c r="AK94" s="7">
        <v>23.313199999999998</v>
      </c>
      <c r="AL94" s="7" t="e">
        <v>#N/A</v>
      </c>
      <c r="AM94" s="7" t="e">
        <v>#N/A</v>
      </c>
      <c r="AN94" s="7" t="e">
        <v>#N/A</v>
      </c>
      <c r="AO94" s="7" t="e">
        <v>#N/A</v>
      </c>
      <c r="AP94" s="7" t="e">
        <v>#N/A</v>
      </c>
      <c r="AQ94" s="7" t="e">
        <v>#N/A</v>
      </c>
      <c r="AR94" s="7" t="e">
        <v>#N/A</v>
      </c>
      <c r="AS94" s="7">
        <v>16.50178</v>
      </c>
      <c r="AT94" s="7">
        <f>IF(AND(NOT('Basic Financial Statements'!FV93=""),NOT('Basic Financial Statements'!AI93="")),'Basic Financial Statements'!FV93/'Basic Financial Statements'!AI93,"")</f>
        <v>27.619133339372254</v>
      </c>
      <c r="AU94" s="7">
        <f>IF(AND(NOT('Basic Financial Statements'!FV93=""),NOT('Basic Financial Statements'!CY93="")),'Basic Financial Statements'!FV93/'Basic Financial Statements'!CY93,"")</f>
        <v>7.0068522167770704</v>
      </c>
      <c r="AV94" s="7">
        <f>IF(AND(NOT('Basic Financial Statements'!FF93=""),NOT('Basic Financial Statements'!AK93=""),'Basic Financial Statements'!AK93&gt;0),-'Basic Financial Statements'!FF93/'Basic Financial Statements'!AK93,"")</f>
        <v>0.2186693237918384</v>
      </c>
      <c r="AW94" s="7">
        <f>IF(AND(NOT('Basic Financial Statements'!FF93=""),NOT('Basic Financial Statements'!CY93=""),'Basic Financial Statements'!CY93&gt;0),-'Basic Financial Statements'!FF93/'Basic Financial Statements'!CY93,"")</f>
        <v>5.5475442235104193E-2</v>
      </c>
    </row>
    <row r="95" spans="1:49">
      <c r="A95" s="7" t="str">
        <f t="shared" si="8"/>
        <v>AAON</v>
      </c>
      <c r="B95" s="7" t="str">
        <f t="shared" si="8"/>
        <v>NasdaqGS:AAO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31369120627712971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9889175952747551</v>
      </c>
      <c r="H95" s="7">
        <v>0.25389400000000001</v>
      </c>
      <c r="I95" s="7">
        <v>0.25909900000000002</v>
      </c>
      <c r="J95" s="7"/>
      <c r="K95" s="7">
        <v>0.30304300000000001</v>
      </c>
      <c r="L95" s="7">
        <v>0.100671</v>
      </c>
      <c r="M95" s="7">
        <v>0.23265</v>
      </c>
      <c r="N95" s="7">
        <v>0.19991200000000001</v>
      </c>
      <c r="O95" s="7">
        <v>0.19991200000000001</v>
      </c>
      <c r="P95" s="7">
        <v>0.12750600000000001</v>
      </c>
      <c r="Q95" s="7">
        <v>0.12750600000000001</v>
      </c>
      <c r="R95" s="7">
        <v>0.12750600000000001</v>
      </c>
      <c r="S95" s="7"/>
      <c r="T95" s="7">
        <v>1.55985</v>
      </c>
      <c r="U95" s="7">
        <v>3.71672</v>
      </c>
      <c r="V95" s="7">
        <v>7.6210599999999999</v>
      </c>
      <c r="W95" s="7">
        <v>6.5675499999999998</v>
      </c>
      <c r="X95" s="7"/>
      <c r="Y95" s="7">
        <v>2.8611900000000001</v>
      </c>
      <c r="Z95" s="7">
        <v>1.9615800000000001</v>
      </c>
      <c r="AA95" s="7">
        <v>1.27508</v>
      </c>
      <c r="AB95" s="7">
        <v>47.893479999999997</v>
      </c>
      <c r="AC95" s="7">
        <v>55.576000000000001</v>
      </c>
      <c r="AD95" s="7">
        <v>12.767340000000001</v>
      </c>
      <c r="AE95" s="7">
        <v>90.70214</v>
      </c>
      <c r="AF95" s="7"/>
      <c r="AG95" s="7" t="e">
        <v>#N/A</v>
      </c>
      <c r="AH95" s="7" t="e">
        <v>#N/A</v>
      </c>
      <c r="AI95" s="7" t="e">
        <v>#N/A</v>
      </c>
      <c r="AJ95" s="7" t="e">
        <v>#N/A</v>
      </c>
      <c r="AK95" s="7">
        <v>23.163</v>
      </c>
      <c r="AL95" s="7" t="e">
        <v>#N/A</v>
      </c>
      <c r="AM95" s="7" t="e">
        <v>#N/A</v>
      </c>
      <c r="AN95" s="7" t="e">
        <v>#N/A</v>
      </c>
      <c r="AO95" s="7" t="e">
        <v>#N/A</v>
      </c>
      <c r="AP95" s="7" t="e">
        <v>#N/A</v>
      </c>
      <c r="AQ95" s="7" t="e">
        <v>#N/A</v>
      </c>
      <c r="AR95" s="7" t="e">
        <v>#N/A</v>
      </c>
      <c r="AS95" s="7">
        <v>17.707149999999999</v>
      </c>
      <c r="AT95" s="7">
        <f>IF(AND(NOT('Basic Financial Statements'!FV94=""),NOT('Basic Financial Statements'!AI94="")),'Basic Financial Statements'!FV94/'Basic Financial Statements'!AI94,"")</f>
        <v>27.467622900629809</v>
      </c>
      <c r="AU95" s="7">
        <f>IF(AND(NOT('Basic Financial Statements'!FV94=""),NOT('Basic Financial Statements'!CY94="")),'Basic Financial Statements'!FV94/'Basic Financial Statements'!CY94,"")</f>
        <v>7.0201961792553007</v>
      </c>
      <c r="AV95" s="7">
        <f>IF(AND(NOT('Basic Financial Statements'!FF94=""),NOT('Basic Financial Statements'!AK94=""),'Basic Financial Statements'!AK94&gt;0),-'Basic Financial Statements'!FF94/'Basic Financial Statements'!AK94,"")</f>
        <v>0.25929408677396781</v>
      </c>
      <c r="AW95" s="7">
        <f>IF(AND(NOT('Basic Financial Statements'!FF94=""),NOT('Basic Financial Statements'!CY94=""),'Basic Financial Statements'!CY94&gt;0),-'Basic Financial Statements'!FF94/'Basic Financial Statements'!CY94,"")</f>
        <v>6.6270582054348909E-2</v>
      </c>
    </row>
    <row r="96" spans="1:49">
      <c r="A96" s="7" t="str">
        <f t="shared" si="8"/>
        <v>AAON</v>
      </c>
      <c r="B96" s="7" t="str">
        <f t="shared" si="8"/>
        <v>NasdaqGS:AAO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3289237081719059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1813545191506056</v>
      </c>
      <c r="H96" s="7">
        <v>0.25968200000000002</v>
      </c>
      <c r="I96" s="7">
        <v>0.27740999999999999</v>
      </c>
      <c r="J96" s="7"/>
      <c r="K96" s="7">
        <v>0.30751800000000001</v>
      </c>
      <c r="L96" s="7">
        <v>9.7362000000000004E-2</v>
      </c>
      <c r="M96" s="7">
        <v>0.242147</v>
      </c>
      <c r="N96" s="7">
        <v>0.208199</v>
      </c>
      <c r="O96" s="7">
        <v>0.208199</v>
      </c>
      <c r="P96" s="7">
        <v>0.13900799999999999</v>
      </c>
      <c r="Q96" s="7">
        <v>0.13900799999999999</v>
      </c>
      <c r="R96" s="7">
        <v>0.13900799999999999</v>
      </c>
      <c r="S96" s="7"/>
      <c r="T96" s="7">
        <v>1.5692299999999999</v>
      </c>
      <c r="U96" s="7">
        <v>3.5561199999999999</v>
      </c>
      <c r="V96" s="7">
        <v>8.25535</v>
      </c>
      <c r="W96" s="7">
        <v>6.1943799999999998</v>
      </c>
      <c r="X96" s="7"/>
      <c r="Y96" s="7">
        <v>3.6110099999999998</v>
      </c>
      <c r="Z96" s="7">
        <v>2.3817400000000002</v>
      </c>
      <c r="AA96" s="7">
        <v>1.6372899999999999</v>
      </c>
      <c r="AB96" s="7">
        <v>44.334679999999999</v>
      </c>
      <c r="AC96" s="7">
        <v>59.08558</v>
      </c>
      <c r="AD96" s="7">
        <v>8.8451199999999996</v>
      </c>
      <c r="AE96" s="7">
        <v>94.575130000000001</v>
      </c>
      <c r="AF96" s="7"/>
      <c r="AG96" s="7" t="e">
        <v>#N/A</v>
      </c>
      <c r="AH96" s="7" t="e">
        <v>#N/A</v>
      </c>
      <c r="AI96" s="7" t="e">
        <v>#N/A</v>
      </c>
      <c r="AJ96" s="7" t="e">
        <v>#N/A</v>
      </c>
      <c r="AK96" s="7">
        <v>19.737200000000001</v>
      </c>
      <c r="AL96" s="7" t="e">
        <v>#N/A</v>
      </c>
      <c r="AM96" s="7" t="e">
        <v>#N/A</v>
      </c>
      <c r="AN96" s="7" t="e">
        <v>#N/A</v>
      </c>
      <c r="AO96" s="7" t="e">
        <v>#N/A</v>
      </c>
      <c r="AP96" s="7" t="e">
        <v>#N/A</v>
      </c>
      <c r="AQ96" s="7" t="e">
        <v>#N/A</v>
      </c>
      <c r="AR96" s="7" t="e">
        <v>#N/A</v>
      </c>
      <c r="AS96" s="7">
        <v>21.273060000000001</v>
      </c>
      <c r="AT96" s="7">
        <f>IF(AND(NOT('Basic Financial Statements'!FV95=""),NOT('Basic Financial Statements'!AI95="")),'Basic Financial Statements'!FV95/'Basic Financial Statements'!AI95,"")</f>
        <v>32.665630245803357</v>
      </c>
      <c r="AU96" s="7">
        <f>IF(AND(NOT('Basic Financial Statements'!FV95=""),NOT('Basic Financial Statements'!CY95="")),'Basic Financial Statements'!FV95/'Basic Financial Statements'!CY95,"")</f>
        <v>8.4680797287977541</v>
      </c>
      <c r="AV96" s="7">
        <f>IF(AND(NOT('Basic Financial Statements'!FF95=""),NOT('Basic Financial Statements'!AK95=""),'Basic Financial Statements'!AK95&gt;0),-'Basic Financial Statements'!FF95/'Basic Financial Statements'!AK95,"")</f>
        <v>0.2374850119904077</v>
      </c>
      <c r="AW96" s="7">
        <f>IF(AND(NOT('Basic Financial Statements'!FF95=""),NOT('Basic Financial Statements'!CY95=""),'Basic Financial Statements'!CY95&gt;0),-'Basic Financial Statements'!FF95/'Basic Financial Statements'!CY95,"")</f>
        <v>6.1564463957882058E-2</v>
      </c>
    </row>
    <row r="97" spans="1:49">
      <c r="A97" s="7" t="str">
        <f t="shared" si="8"/>
        <v>AAON</v>
      </c>
      <c r="B97" s="7" t="str">
        <f t="shared" si="8"/>
        <v>NasdaqGS:AAO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723572680775696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9457447000777142</v>
      </c>
      <c r="H97" s="7">
        <v>0.21157699999999999</v>
      </c>
      <c r="I97" s="7">
        <v>0.24295600000000001</v>
      </c>
      <c r="J97" s="7"/>
      <c r="K97" s="7">
        <v>0.30513600000000002</v>
      </c>
      <c r="L97" s="7">
        <v>0.117828</v>
      </c>
      <c r="M97" s="7">
        <v>0.22212200000000001</v>
      </c>
      <c r="N97" s="7">
        <v>0.185089</v>
      </c>
      <c r="O97" s="7">
        <v>0.185089</v>
      </c>
      <c r="P97" s="7">
        <v>0.13283700000000001</v>
      </c>
      <c r="Q97" s="7">
        <v>0.13283700000000001</v>
      </c>
      <c r="R97" s="7">
        <v>0.13283700000000001</v>
      </c>
      <c r="S97" s="7"/>
      <c r="T97" s="7">
        <v>1.4647600000000001</v>
      </c>
      <c r="U97" s="7">
        <v>3.15028</v>
      </c>
      <c r="V97" s="7">
        <v>8.6830200000000008</v>
      </c>
      <c r="W97" s="7">
        <v>4.7669800000000002</v>
      </c>
      <c r="X97" s="7"/>
      <c r="Y97" s="7">
        <v>3.0705499999999999</v>
      </c>
      <c r="Z97" s="7">
        <v>1.6457599999999999</v>
      </c>
      <c r="AA97" s="7">
        <v>1.1583699999999999</v>
      </c>
      <c r="AB97" s="7">
        <v>42.035960000000003</v>
      </c>
      <c r="AC97" s="7">
        <v>76.568240000000003</v>
      </c>
      <c r="AD97" s="7">
        <v>10.81094</v>
      </c>
      <c r="AE97" s="7">
        <v>107.79326</v>
      </c>
      <c r="AF97" s="7"/>
      <c r="AG97" s="7" t="e">
        <v>#N/A</v>
      </c>
      <c r="AH97" s="7" t="e">
        <v>#N/A</v>
      </c>
      <c r="AI97" s="7" t="e">
        <v>#N/A</v>
      </c>
      <c r="AJ97" s="7" t="e">
        <v>#N/A</v>
      </c>
      <c r="AK97" s="7">
        <v>20.066700000000001</v>
      </c>
      <c r="AL97" s="7" t="e">
        <v>#N/A</v>
      </c>
      <c r="AM97" s="7" t="e">
        <v>#N/A</v>
      </c>
      <c r="AN97" s="7" t="e">
        <v>#N/A</v>
      </c>
      <c r="AO97" s="7" t="e">
        <v>#N/A</v>
      </c>
      <c r="AP97" s="7" t="e">
        <v>#N/A</v>
      </c>
      <c r="AQ97" s="7" t="e">
        <v>#N/A</v>
      </c>
      <c r="AR97" s="7" t="e">
        <v>#N/A</v>
      </c>
      <c r="AS97" s="7">
        <v>22.283370000000001</v>
      </c>
      <c r="AT97" s="7">
        <f>IF(AND(NOT('Basic Financial Statements'!FV96=""),NOT('Basic Financial Statements'!AI96="")),'Basic Financial Statements'!FV96/'Basic Financial Statements'!AI96,"")</f>
        <v>35.77167620286086</v>
      </c>
      <c r="AU97" s="7">
        <f>IF(AND(NOT('Basic Financial Statements'!FV96=""),NOT('Basic Financial Statements'!CY96="")),'Basic Financial Statements'!FV96/'Basic Financial Statements'!CY96,"")</f>
        <v>8.1171091280045182</v>
      </c>
      <c r="AV97" s="7">
        <f>IF(AND(NOT('Basic Financial Statements'!FF96=""),NOT('Basic Financial Statements'!AK96=""),'Basic Financial Statements'!AK96&gt;0),-'Basic Financial Statements'!FF96/'Basic Financial Statements'!AK96,"")</f>
        <v>0.25381757384358167</v>
      </c>
      <c r="AW97" s="7">
        <f>IF(AND(NOT('Basic Financial Statements'!FF96=""),NOT('Basic Financial Statements'!CY96=""),'Basic Financial Statements'!CY96&gt;0),-'Basic Financial Statements'!FF96/'Basic Financial Statements'!CY96,"")</f>
        <v>5.7594867341691044E-2</v>
      </c>
    </row>
    <row r="98" spans="1:49">
      <c r="A98" s="7" t="str">
        <f t="shared" si="8"/>
        <v>AAON</v>
      </c>
      <c r="B98" s="7" t="str">
        <f t="shared" si="8"/>
        <v>NasdaqGS:AAO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867838233786505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3998286963394591</v>
      </c>
      <c r="H98" s="7">
        <v>0.14453299999999999</v>
      </c>
      <c r="I98" s="7">
        <v>0.173953</v>
      </c>
      <c r="J98" s="7"/>
      <c r="K98" s="7">
        <v>0.23858399999999999</v>
      </c>
      <c r="L98" s="7">
        <v>0.106319</v>
      </c>
      <c r="M98" s="7">
        <v>0.17035900000000001</v>
      </c>
      <c r="N98" s="7">
        <v>0.13012099999999999</v>
      </c>
      <c r="O98" s="7">
        <v>0.12967400000000001</v>
      </c>
      <c r="P98" s="7">
        <v>9.7544000000000006E-2</v>
      </c>
      <c r="Q98" s="7">
        <v>9.7544000000000006E-2</v>
      </c>
      <c r="R98" s="7">
        <v>9.7544000000000006E-2</v>
      </c>
      <c r="S98" s="7"/>
      <c r="T98" s="7">
        <v>1.4350700000000001</v>
      </c>
      <c r="U98" s="7">
        <v>2.8420299999999998</v>
      </c>
      <c r="V98" s="7">
        <v>8.31189</v>
      </c>
      <c r="W98" s="7">
        <v>4.4530799999999999</v>
      </c>
      <c r="X98" s="7"/>
      <c r="Y98" s="7">
        <v>2.9617800000000001</v>
      </c>
      <c r="Z98" s="7">
        <v>1.30494</v>
      </c>
      <c r="AA98" s="7">
        <v>1.1550800000000001</v>
      </c>
      <c r="AB98" s="7">
        <v>43.912790000000001</v>
      </c>
      <c r="AC98" s="7">
        <v>81.965500000000006</v>
      </c>
      <c r="AD98" s="7">
        <v>11.679639999999999</v>
      </c>
      <c r="AE98" s="7">
        <v>114.19865</v>
      </c>
      <c r="AF98" s="7"/>
      <c r="AG98" s="7" t="e">
        <v>#N/A</v>
      </c>
      <c r="AH98" s="7" t="e">
        <v>#N/A</v>
      </c>
      <c r="AI98" s="7" t="e">
        <v>#N/A</v>
      </c>
      <c r="AJ98" s="7" t="e">
        <v>#N/A</v>
      </c>
      <c r="AK98" s="7">
        <v>19.010400000000001</v>
      </c>
      <c r="AL98" s="7" t="e">
        <v>#N/A</v>
      </c>
      <c r="AM98" s="7" t="e">
        <v>#N/A</v>
      </c>
      <c r="AN98" s="7" t="e">
        <v>#N/A</v>
      </c>
      <c r="AO98" s="7" t="e">
        <v>#N/A</v>
      </c>
      <c r="AP98" s="7" t="e">
        <v>#N/A</v>
      </c>
      <c r="AQ98" s="7" t="e">
        <v>#N/A</v>
      </c>
      <c r="AR98" s="7" t="e">
        <v>#N/A</v>
      </c>
      <c r="AS98" s="7">
        <v>22.78997</v>
      </c>
      <c r="AT98" s="7">
        <f>IF(AND(NOT('Basic Financial Statements'!FV97=""),NOT('Basic Financial Statements'!AI97="")),'Basic Financial Statements'!FV97/'Basic Financial Statements'!AI97,"")</f>
        <v>43.148538118075074</v>
      </c>
      <c r="AU98" s="7">
        <f>IF(AND(NOT('Basic Financial Statements'!FV97=""),NOT('Basic Financial Statements'!CY97="")),'Basic Financial Statements'!FV97/'Basic Financial Statements'!CY97,"")</f>
        <v>7.3220514105426888</v>
      </c>
      <c r="AV98" s="7">
        <f>IF(AND(NOT('Basic Financial Statements'!FF97=""),NOT('Basic Financial Statements'!AK97=""),'Basic Financial Statements'!AK97&gt;0),-'Basic Financial Statements'!FF97/'Basic Financial Statements'!AK97,"")</f>
        <v>0.39519005882491914</v>
      </c>
      <c r="AW98" s="7">
        <f>IF(AND(NOT('Basic Financial Statements'!FF97=""),NOT('Basic Financial Statements'!CY97=""),'Basic Financial Statements'!CY97&gt;0),-'Basic Financial Statements'!FF97/'Basic Financial Statements'!CY97,"")</f>
        <v>6.7061412827780303E-2</v>
      </c>
    </row>
    <row r="99" spans="1:49">
      <c r="A99" s="7" t="str">
        <f t="shared" si="8"/>
        <v>AAON</v>
      </c>
      <c r="B99" s="7" t="str">
        <f t="shared" si="8"/>
        <v>NasdaqGS:AAO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01793299559328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810885198802505</v>
      </c>
      <c r="H99" s="7">
        <v>0.15865199999999999</v>
      </c>
      <c r="I99" s="7">
        <v>0.19908300000000001</v>
      </c>
      <c r="J99" s="7"/>
      <c r="K99" s="7">
        <v>0.25445600000000002</v>
      </c>
      <c r="L99" s="7">
        <v>0.10509499999999999</v>
      </c>
      <c r="M99" s="7">
        <v>0.19442599999999999</v>
      </c>
      <c r="N99" s="7">
        <v>0.14641799999999999</v>
      </c>
      <c r="O99" s="7">
        <v>0.14591899999999999</v>
      </c>
      <c r="P99" s="7">
        <v>0.114441</v>
      </c>
      <c r="Q99" s="7">
        <v>0.114441</v>
      </c>
      <c r="R99" s="7">
        <v>0.114441</v>
      </c>
      <c r="S99" s="7"/>
      <c r="T99" s="7">
        <v>1.38157</v>
      </c>
      <c r="U99" s="7">
        <v>2.7383899999999999</v>
      </c>
      <c r="V99" s="7">
        <v>7.7271099999999997</v>
      </c>
      <c r="W99" s="7">
        <v>4.6280099999999997</v>
      </c>
      <c r="X99" s="7"/>
      <c r="Y99" s="7">
        <v>3.3474200000000001</v>
      </c>
      <c r="Z99" s="7">
        <v>1.6950099999999999</v>
      </c>
      <c r="AA99" s="7">
        <v>1.74779</v>
      </c>
      <c r="AB99" s="7">
        <v>47.236109999999996</v>
      </c>
      <c r="AC99" s="7">
        <v>78.867379999999997</v>
      </c>
      <c r="AD99" s="7">
        <v>11.805199999999999</v>
      </c>
      <c r="AE99" s="7">
        <v>114.29828999999999</v>
      </c>
      <c r="AF99" s="7"/>
      <c r="AG99" s="7" t="e">
        <v>#N/A</v>
      </c>
      <c r="AH99" s="7" t="e">
        <v>#N/A</v>
      </c>
      <c r="AI99" s="7" t="e">
        <v>#N/A</v>
      </c>
      <c r="AJ99" s="7" t="e">
        <v>#N/A</v>
      </c>
      <c r="AK99" s="7">
        <v>21.884399999999999</v>
      </c>
      <c r="AL99" s="7" t="e">
        <v>#N/A</v>
      </c>
      <c r="AM99" s="7" t="e">
        <v>#N/A</v>
      </c>
      <c r="AN99" s="7" t="e">
        <v>#N/A</v>
      </c>
      <c r="AO99" s="7" t="e">
        <v>#N/A</v>
      </c>
      <c r="AP99" s="7" t="e">
        <v>#N/A</v>
      </c>
      <c r="AQ99" s="7" t="e">
        <v>#N/A</v>
      </c>
      <c r="AR99" s="7" t="e">
        <v>#N/A</v>
      </c>
      <c r="AS99" s="7">
        <v>21.09423</v>
      </c>
      <c r="AT99" s="7">
        <f>IF(AND(NOT('Basic Financial Statements'!FV98=""),NOT('Basic Financial Statements'!AI98="")),'Basic Financial Statements'!FV98/'Basic Financial Statements'!AI98,"")</f>
        <v>47.92577833218521</v>
      </c>
      <c r="AU99" s="7">
        <f>IF(AND(NOT('Basic Financial Statements'!FV98=""),NOT('Basic Financial Statements'!CY98="")),'Basic Financial Statements'!FV98/'Basic Financial Statements'!CY98,"")</f>
        <v>8.8720668642724192</v>
      </c>
      <c r="AV99" s="7">
        <f>IF(AND(NOT('Basic Financial Statements'!FF98=""),NOT('Basic Financial Statements'!AK98=""),'Basic Financial Statements'!AK98&gt;0),-'Basic Financial Statements'!FF98/'Basic Financial Statements'!AK98,"")</f>
        <v>0.30989927575357001</v>
      </c>
      <c r="AW99" s="7">
        <f>IF(AND(NOT('Basic Financial Statements'!FF98=""),NOT('Basic Financial Statements'!CY98=""),'Basic Financial Statements'!CY98&gt;0),-'Basic Financial Statements'!FF98/'Basic Financial Statements'!CY98,"")</f>
        <v>5.7368856414144895E-2</v>
      </c>
    </row>
    <row r="100" spans="1:49">
      <c r="A100" s="7" t="str">
        <f>Assumptions!C10</f>
        <v>Voltas</v>
      </c>
      <c r="B100" s="7" t="str">
        <f>Assumptions!B10</f>
        <v>NSEI:VOLTAS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3430200000000001</v>
      </c>
      <c r="I100" s="7">
        <v>0.36782399999999998</v>
      </c>
      <c r="J100" s="7"/>
      <c r="K100" s="7">
        <v>0.26316400000000001</v>
      </c>
      <c r="L100" s="7">
        <v>0.15806999999999999</v>
      </c>
      <c r="M100" s="7">
        <v>7.5846999999999998E-2</v>
      </c>
      <c r="N100" s="7">
        <v>7.1000999999999995E-2</v>
      </c>
      <c r="O100" s="7">
        <v>7.1000999999999995E-2</v>
      </c>
      <c r="P100" s="7">
        <v>5.8783000000000002E-2</v>
      </c>
      <c r="Q100" s="7">
        <v>5.8115E-2</v>
      </c>
      <c r="R100" s="7">
        <v>5.8115E-2</v>
      </c>
      <c r="S100" s="7"/>
      <c r="T100" s="7">
        <v>1.61568</v>
      </c>
      <c r="U100" s="7">
        <v>21.33812</v>
      </c>
      <c r="V100" s="7">
        <v>5.68323</v>
      </c>
      <c r="W100" s="7">
        <v>3.62371</v>
      </c>
      <c r="X100" s="7"/>
      <c r="Y100" s="7">
        <v>1.2252400000000001</v>
      </c>
      <c r="Z100" s="7">
        <v>0.62809000000000004</v>
      </c>
      <c r="AA100" s="7">
        <v>4.3810000000000002E-2</v>
      </c>
      <c r="AB100" s="7">
        <v>64.223939999999999</v>
      </c>
      <c r="AC100" s="7">
        <v>100.72539999999999</v>
      </c>
      <c r="AD100" s="7">
        <v>90.475470000000001</v>
      </c>
      <c r="AE100" s="7">
        <v>74.473870000000005</v>
      </c>
      <c r="AF100" s="7"/>
      <c r="AG100" s="7">
        <v>22.520600000000002</v>
      </c>
      <c r="AH100" s="7">
        <v>18.381</v>
      </c>
      <c r="AI100" s="7">
        <v>21.581900000000001</v>
      </c>
      <c r="AJ100" s="7">
        <v>17.614899999999999</v>
      </c>
      <c r="AK100" s="7">
        <v>75.003399999999999</v>
      </c>
      <c r="AL100" s="7">
        <v>24.086079999999999</v>
      </c>
      <c r="AM100" s="7">
        <v>25.730039999999999</v>
      </c>
      <c r="AN100" s="7">
        <v>22.287220000000001</v>
      </c>
      <c r="AO100" s="7">
        <v>0.55298999999999998</v>
      </c>
      <c r="AP100" s="7" t="e">
        <v>#N/A</v>
      </c>
      <c r="AQ100" s="7">
        <v>0.63841000000000003</v>
      </c>
      <c r="AR100" s="7" t="e">
        <v>#N/A</v>
      </c>
      <c r="AS100" s="7">
        <v>2.9662999999999999</v>
      </c>
      <c r="AT100" s="7">
        <f>IF(AND(NOT('Basic Financial Statements'!FV99=""),NOT('Basic Financial Statements'!AI99="")),'Basic Financial Statements'!FV99/'Basic Financial Statements'!AI99,"")</f>
        <v>6.0050189191357362</v>
      </c>
      <c r="AU100" s="7">
        <f>IF(AND(NOT('Basic Financial Statements'!FV99=""),NOT('Basic Financial Statements'!CY99="")),'Basic Financial Statements'!FV99/'Basic Financial Statements'!CY99,"")</f>
        <v>1.9335661265292188</v>
      </c>
      <c r="AV100" s="7">
        <f>IF(AND(NOT('Basic Financial Statements'!FF99=""),NOT('Basic Financial Statements'!AK99=""),'Basic Financial Statements'!AK99&gt;0),-'Basic Financial Statements'!FF99/'Basic Financial Statements'!AK99,"")</f>
        <v>0.20664804320388794</v>
      </c>
      <c r="AW100" s="7">
        <f>IF(AND(NOT('Basic Financial Statements'!FF99=""),NOT('Basic Financial Statements'!CY99=""),'Basic Financial Statements'!CY99&gt;0),-'Basic Financial Statements'!FF99/'Basic Financial Statements'!CY99,"")</f>
        <v>6.5782875990060649E-2</v>
      </c>
    </row>
    <row r="101" spans="1:49">
      <c r="A101" s="7" t="str">
        <f t="shared" ref="A101:B111" si="9">A100</f>
        <v>Voltas</v>
      </c>
      <c r="B101" s="7" t="str">
        <f t="shared" si="9"/>
        <v>NSEI:VOLTAS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571824195994597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1644922037830925</v>
      </c>
      <c r="H101" s="7">
        <v>0.29369400000000001</v>
      </c>
      <c r="I101" s="7">
        <v>0.40640799999999999</v>
      </c>
      <c r="J101" s="7"/>
      <c r="K101" s="7">
        <v>0.30527700000000002</v>
      </c>
      <c r="L101" s="7">
        <v>0.17289499999999999</v>
      </c>
      <c r="M101" s="7">
        <v>0.109264</v>
      </c>
      <c r="N101" s="7">
        <v>0.104763</v>
      </c>
      <c r="O101" s="7">
        <v>0.104763</v>
      </c>
      <c r="P101" s="7">
        <v>8.0833000000000002E-2</v>
      </c>
      <c r="Q101" s="7">
        <v>8.0082E-2</v>
      </c>
      <c r="R101" s="7">
        <v>8.0082E-2</v>
      </c>
      <c r="S101" s="7"/>
      <c r="T101" s="7">
        <v>1.4406099999999999</v>
      </c>
      <c r="U101" s="7">
        <v>21.67051</v>
      </c>
      <c r="V101" s="7">
        <v>3.8928199999999999</v>
      </c>
      <c r="W101" s="7">
        <v>3.71923</v>
      </c>
      <c r="X101" s="7"/>
      <c r="Y101" s="7">
        <v>1.2543899999999999</v>
      </c>
      <c r="Z101" s="7">
        <v>0.871</v>
      </c>
      <c r="AA101" s="7">
        <v>0.1361</v>
      </c>
      <c r="AB101" s="7">
        <v>93.762299999999996</v>
      </c>
      <c r="AC101" s="7">
        <v>98.138279999999995</v>
      </c>
      <c r="AD101" s="7">
        <v>146.99171000000001</v>
      </c>
      <c r="AE101" s="7">
        <v>44.90887</v>
      </c>
      <c r="AF101" s="7"/>
      <c r="AG101" s="7">
        <v>3.2000999999999999</v>
      </c>
      <c r="AH101" s="7">
        <v>3.1008</v>
      </c>
      <c r="AI101" s="7">
        <v>2.7866</v>
      </c>
      <c r="AJ101" s="7">
        <v>2.7002000000000002</v>
      </c>
      <c r="AK101" s="7">
        <v>67.501199999999997</v>
      </c>
      <c r="AL101" s="7">
        <v>50.630929999999999</v>
      </c>
      <c r="AM101" s="7">
        <v>52.805819999999997</v>
      </c>
      <c r="AN101" s="7">
        <v>49.585859999999997</v>
      </c>
      <c r="AO101" s="7">
        <v>6.7659999999999998E-2</v>
      </c>
      <c r="AP101" s="7" t="e">
        <v>#N/A</v>
      </c>
      <c r="AQ101" s="7">
        <v>7.2050000000000003E-2</v>
      </c>
      <c r="AR101" s="7" t="e">
        <v>#N/A</v>
      </c>
      <c r="AS101" s="7">
        <v>3.7464900000000001</v>
      </c>
      <c r="AT101" s="7">
        <f>IF(AND(NOT('Basic Financial Statements'!FV100=""),NOT('Basic Financial Statements'!AI100="")),'Basic Financial Statements'!FV100/'Basic Financial Statements'!AI100,"")</f>
        <v>15.18206701372727</v>
      </c>
      <c r="AU101" s="7">
        <f>IF(AND(NOT('Basic Financial Statements'!FV100=""),NOT('Basic Financial Statements'!CY100="")),'Basic Financial Statements'!FV100/'Basic Financial Statements'!CY100,"")</f>
        <v>5.3802342207468961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6140748731597335</v>
      </c>
      <c r="AW101" s="7">
        <f>IF(AND(NOT('Basic Financial Statements'!FF100=""),NOT('Basic Financial Statements'!CY100=""),'Basic Financial Statements'!CY100&gt;0),-'Basic Financial Statements'!FF100/'Basic Financial Statements'!CY100,"")</f>
        <v>5.666842921920151E-2</v>
      </c>
    </row>
    <row r="102" spans="1:49">
      <c r="A102" s="7" t="str">
        <f t="shared" si="9"/>
        <v>Voltas</v>
      </c>
      <c r="B102" s="7" t="str">
        <f t="shared" si="9"/>
        <v>NSEI:VOLTAS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349036343105661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3429453546978986E-2</v>
      </c>
      <c r="H102" s="7">
        <v>0.22877800000000001</v>
      </c>
      <c r="I102" s="7">
        <v>0.29199799999999998</v>
      </c>
      <c r="J102" s="7"/>
      <c r="K102" s="7">
        <v>0.28741699999999998</v>
      </c>
      <c r="L102" s="7">
        <v>0.19408800000000001</v>
      </c>
      <c r="M102" s="7">
        <v>9.7601999999999994E-2</v>
      </c>
      <c r="N102" s="7">
        <v>9.4178999999999999E-2</v>
      </c>
      <c r="O102" s="7">
        <v>9.3552999999999997E-2</v>
      </c>
      <c r="P102" s="7">
        <v>6.7724000000000006E-2</v>
      </c>
      <c r="Q102" s="7">
        <v>6.8814E-2</v>
      </c>
      <c r="R102" s="7">
        <v>6.8814E-2</v>
      </c>
      <c r="S102" s="7"/>
      <c r="T102" s="7">
        <v>1.3795500000000001</v>
      </c>
      <c r="U102" s="7">
        <v>24.294260000000001</v>
      </c>
      <c r="V102" s="7">
        <v>3.0953499999999998</v>
      </c>
      <c r="W102" s="7">
        <v>5.0011099999999997</v>
      </c>
      <c r="X102" s="7"/>
      <c r="Y102" s="7">
        <v>1.3475299999999999</v>
      </c>
      <c r="Z102" s="7">
        <v>0.98160999999999998</v>
      </c>
      <c r="AA102" s="7">
        <v>-1.8530000000000001E-2</v>
      </c>
      <c r="AB102" s="7">
        <v>117.91873</v>
      </c>
      <c r="AC102" s="7">
        <v>72.983580000000003</v>
      </c>
      <c r="AD102" s="7">
        <v>121.04532</v>
      </c>
      <c r="AE102" s="7">
        <v>69.856989999999996</v>
      </c>
      <c r="AF102" s="7"/>
      <c r="AG102" s="7">
        <v>9.9959000000000007</v>
      </c>
      <c r="AH102" s="7">
        <v>9.0875000000000004</v>
      </c>
      <c r="AI102" s="7">
        <v>0.67410000000000003</v>
      </c>
      <c r="AJ102" s="7">
        <v>0.61280000000000001</v>
      </c>
      <c r="AK102" s="7">
        <v>66.670100000000005</v>
      </c>
      <c r="AL102" s="7">
        <v>29.372229999999998</v>
      </c>
      <c r="AM102" s="7">
        <v>30.64329</v>
      </c>
      <c r="AN102" s="7">
        <v>27.947089999999999</v>
      </c>
      <c r="AO102" s="7">
        <v>0.27250999999999997</v>
      </c>
      <c r="AP102" s="7" t="e">
        <v>#N/A</v>
      </c>
      <c r="AQ102" s="7">
        <v>0.29880000000000001</v>
      </c>
      <c r="AR102" s="7" t="e">
        <v>#N/A</v>
      </c>
      <c r="AS102" s="7">
        <v>3.81176</v>
      </c>
      <c r="AT102" s="7">
        <f>IF(AND(NOT('Basic Financial Statements'!FV101=""),NOT('Basic Financial Statements'!AI101="")),'Basic Financial Statements'!FV101/'Basic Financial Statements'!AI101,"")</f>
        <v>17.189641451668503</v>
      </c>
      <c r="AU102" s="7">
        <f>IF(AND(NOT('Basic Financial Statements'!FV101=""),NOT('Basic Financial Statements'!CY101="")),'Basic Financial Statements'!FV101/'Basic Financial Statements'!CY101,"")</f>
        <v>4.438226477698417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49267125755191</v>
      </c>
      <c r="AW102" s="7">
        <f>IF(AND(NOT('Basic Financial Statements'!FF101=""),NOT('Basic Financial Statements'!CY101=""),'Basic Financial Statements'!CY101&gt;0),-'Basic Financial Statements'!FF101/'Basic Financial Statements'!CY101,"")</f>
        <v>5.6385638928138748E-2</v>
      </c>
    </row>
    <row r="103" spans="1:49">
      <c r="A103" s="7" t="str">
        <f t="shared" si="9"/>
        <v>Voltas</v>
      </c>
      <c r="B103" s="7" t="str">
        <f t="shared" si="9"/>
        <v>NSEI:VOLTAS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1714731360797316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9012870213926347E-2</v>
      </c>
      <c r="H103" s="7">
        <v>0.13420000000000001</v>
      </c>
      <c r="I103" s="7">
        <v>0.11414100000000001</v>
      </c>
      <c r="J103" s="7"/>
      <c r="K103" s="7">
        <v>0.26763199999999998</v>
      </c>
      <c r="L103" s="7">
        <v>0.199355</v>
      </c>
      <c r="M103" s="7">
        <v>7.3613999999999999E-2</v>
      </c>
      <c r="N103" s="7">
        <v>6.7065E-2</v>
      </c>
      <c r="O103" s="7">
        <v>6.7065E-2</v>
      </c>
      <c r="P103" s="7">
        <v>3.1231999999999999E-2</v>
      </c>
      <c r="Q103" s="7">
        <v>3.125E-2</v>
      </c>
      <c r="R103" s="7">
        <v>3.125E-2</v>
      </c>
      <c r="S103" s="7"/>
      <c r="T103" s="7">
        <v>1.24912</v>
      </c>
      <c r="U103" s="7">
        <v>25.75244</v>
      </c>
      <c r="V103" s="7">
        <v>2.7145999999999999</v>
      </c>
      <c r="W103" s="7">
        <v>4.58995</v>
      </c>
      <c r="X103" s="7"/>
      <c r="Y103" s="7">
        <v>1.37808</v>
      </c>
      <c r="Z103" s="7">
        <v>0.97957000000000005</v>
      </c>
      <c r="AA103" s="7">
        <v>-0.10485999999999999</v>
      </c>
      <c r="AB103" s="7">
        <v>134.82634999999999</v>
      </c>
      <c r="AC103" s="7">
        <v>79.739320000000006</v>
      </c>
      <c r="AD103" s="7">
        <v>140.39832999999999</v>
      </c>
      <c r="AE103" s="7">
        <v>74.167339999999996</v>
      </c>
      <c r="AF103" s="7"/>
      <c r="AG103" s="7">
        <v>15.0625</v>
      </c>
      <c r="AH103" s="7">
        <v>13.0907</v>
      </c>
      <c r="AI103" s="7">
        <v>0.51029999999999998</v>
      </c>
      <c r="AJ103" s="7">
        <v>0.44350000000000001</v>
      </c>
      <c r="AK103" s="7">
        <v>64.053600000000003</v>
      </c>
      <c r="AL103" s="7">
        <v>11.06912</v>
      </c>
      <c r="AM103" s="7">
        <v>12.149929999999999</v>
      </c>
      <c r="AN103" s="7">
        <v>11.15203</v>
      </c>
      <c r="AO103" s="7">
        <v>0.58982999999999997</v>
      </c>
      <c r="AP103" s="7" t="e">
        <v>#N/A</v>
      </c>
      <c r="AQ103" s="7">
        <v>0.64261000000000001</v>
      </c>
      <c r="AR103" s="7" t="e">
        <v>#N/A</v>
      </c>
      <c r="AS103" s="7">
        <v>3.1979000000000002</v>
      </c>
      <c r="AT103" s="7">
        <f>IF(AND(NOT('Basic Financial Statements'!FV102=""),NOT('Basic Financial Statements'!AI102="")),'Basic Financial Statements'!FV102/'Basic Financial Statements'!AI102,"")</f>
        <v>22.919648336830043</v>
      </c>
      <c r="AU103" s="7">
        <f>IF(AND(NOT('Basic Financial Statements'!FV102=""),NOT('Basic Financial Statements'!CY102="")),'Basic Financial Statements'!FV102/'Basic Financial Statements'!CY102,"")</f>
        <v>2.511841242697465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7009392449633053</v>
      </c>
      <c r="AW103" s="7">
        <f>IF(AND(NOT('Basic Financial Statements'!FF102=""),NOT('Basic Financial Statements'!CY102=""),'Basic Financial Statements'!CY102&gt;0),-'Basic Financial Statements'!FF102/'Basic Financial Statements'!CY102,"")</f>
        <v>5.1549041197334056E-2</v>
      </c>
    </row>
    <row r="104" spans="1:49">
      <c r="A104" s="7" t="str">
        <f t="shared" si="9"/>
        <v>Voltas</v>
      </c>
      <c r="B104" s="7" t="str">
        <f t="shared" si="9"/>
        <v>NSEI:VOLTAS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461392669697904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7464867871877446E-2</v>
      </c>
      <c r="H104" s="7">
        <v>8.5762000000000005E-2</v>
      </c>
      <c r="I104" s="7">
        <v>0.13389999999999999</v>
      </c>
      <c r="J104" s="7"/>
      <c r="K104" s="7">
        <v>0.243393</v>
      </c>
      <c r="L104" s="7">
        <v>0.197298</v>
      </c>
      <c r="M104" s="7">
        <v>4.9937000000000002E-2</v>
      </c>
      <c r="N104" s="7">
        <v>4.4902999999999998E-2</v>
      </c>
      <c r="O104" s="7">
        <v>4.4902999999999998E-2</v>
      </c>
      <c r="P104" s="7">
        <v>3.7437999999999999E-2</v>
      </c>
      <c r="Q104" s="7">
        <v>3.7566000000000002E-2</v>
      </c>
      <c r="R104" s="7">
        <v>3.7566000000000002E-2</v>
      </c>
      <c r="S104" s="7"/>
      <c r="T104" s="7">
        <v>1.2678100000000001</v>
      </c>
      <c r="U104" s="7">
        <v>27.92333</v>
      </c>
      <c r="V104" s="7">
        <v>2.7477800000000001</v>
      </c>
      <c r="W104" s="7">
        <v>4.6194499999999996</v>
      </c>
      <c r="X104" s="7"/>
      <c r="Y104" s="7">
        <v>1.38019</v>
      </c>
      <c r="Z104" s="7">
        <v>0.97333999999999998</v>
      </c>
      <c r="AA104" s="7">
        <v>3.0110000000000001E-2</v>
      </c>
      <c r="AB104" s="7">
        <v>132.83445</v>
      </c>
      <c r="AC104" s="7">
        <v>79.013739999999999</v>
      </c>
      <c r="AD104" s="7">
        <v>134.54667000000001</v>
      </c>
      <c r="AE104" s="7">
        <v>77.30153</v>
      </c>
      <c r="AF104" s="7"/>
      <c r="AG104" s="7">
        <v>16.028700000000001</v>
      </c>
      <c r="AH104" s="7">
        <v>13.814399999999999</v>
      </c>
      <c r="AI104" s="7">
        <v>0.36770000000000003</v>
      </c>
      <c r="AJ104" s="7">
        <v>0.31690000000000002</v>
      </c>
      <c r="AK104" s="7">
        <v>64.143500000000003</v>
      </c>
      <c r="AL104" s="7">
        <v>7.6307499999999999</v>
      </c>
      <c r="AM104" s="7">
        <v>8.4861299999999993</v>
      </c>
      <c r="AN104" s="7">
        <v>7.1399299999999997</v>
      </c>
      <c r="AO104" s="7">
        <v>0.95025000000000004</v>
      </c>
      <c r="AP104" s="7" t="e">
        <v>#N/A</v>
      </c>
      <c r="AQ104" s="7">
        <v>1.12941</v>
      </c>
      <c r="AR104" s="7" t="e">
        <v>#N/A</v>
      </c>
      <c r="AS104" s="7">
        <v>2.8645200000000002</v>
      </c>
      <c r="AT104" s="7">
        <f>IF(AND(NOT('Basic Financial Statements'!FV103=""),NOT('Basic Financial Statements'!AI103="")),'Basic Financial Statements'!FV103/'Basic Financial Statements'!AI103,"")</f>
        <v>12.040452581252717</v>
      </c>
      <c r="AU104" s="7">
        <f>IF(AND(NOT('Basic Financial Statements'!FV103=""),NOT('Basic Financial Statements'!CY103="")),'Basic Financial Statements'!FV103/'Basic Financial Statements'!CY103,"")</f>
        <v>1.53370003358714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734058404868292</v>
      </c>
      <c r="AW104" s="7">
        <f>IF(AND(NOT('Basic Financial Statements'!FF103=""),NOT('Basic Financial Statements'!CY103=""),'Basic Financial Statements'!CY103&gt;0),-'Basic Financial Statements'!FF103/'Basic Financial Statements'!CY103,"")</f>
        <v>3.49450856349139E-2</v>
      </c>
    </row>
    <row r="105" spans="1:49">
      <c r="A105" s="7" t="str">
        <f t="shared" si="9"/>
        <v>Voltas</v>
      </c>
      <c r="B105" s="7" t="str">
        <f t="shared" si="9"/>
        <v>NSEI:VOLTAS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83066399583471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2792719489783542E-2</v>
      </c>
      <c r="H105" s="7">
        <v>8.7215000000000001E-2</v>
      </c>
      <c r="I105" s="7">
        <v>0.14244399999999999</v>
      </c>
      <c r="J105" s="7"/>
      <c r="K105" s="7">
        <v>0.26438099999999998</v>
      </c>
      <c r="L105" s="7">
        <v>0.20805999999999999</v>
      </c>
      <c r="M105" s="7">
        <v>5.7675999999999998E-2</v>
      </c>
      <c r="N105" s="7">
        <v>5.2958999999999999E-2</v>
      </c>
      <c r="O105" s="7">
        <v>5.2958999999999999E-2</v>
      </c>
      <c r="P105" s="7">
        <v>4.6677000000000003E-2</v>
      </c>
      <c r="Q105" s="7">
        <v>4.6592000000000001E-2</v>
      </c>
      <c r="R105" s="7">
        <v>4.6592000000000001E-2</v>
      </c>
      <c r="S105" s="7"/>
      <c r="T105" s="7">
        <v>1.131</v>
      </c>
      <c r="U105" s="7">
        <v>26.106490000000001</v>
      </c>
      <c r="V105" s="7">
        <v>2.5863999999999998</v>
      </c>
      <c r="W105" s="7">
        <v>4.1224100000000004</v>
      </c>
      <c r="X105" s="7"/>
      <c r="Y105" s="7">
        <v>1.4415100000000001</v>
      </c>
      <c r="Z105" s="7">
        <v>1.0474000000000001</v>
      </c>
      <c r="AA105" s="7">
        <v>0.10609</v>
      </c>
      <c r="AB105" s="7">
        <v>141.12251000000001</v>
      </c>
      <c r="AC105" s="7">
        <v>88.540239999999997</v>
      </c>
      <c r="AD105" s="7">
        <v>160.84127000000001</v>
      </c>
      <c r="AE105" s="7">
        <v>68.821479999999994</v>
      </c>
      <c r="AF105" s="7"/>
      <c r="AG105" s="7">
        <v>14.405099999999999</v>
      </c>
      <c r="AH105" s="7">
        <v>12.5913</v>
      </c>
      <c r="AI105" s="7">
        <v>0.29310000000000003</v>
      </c>
      <c r="AJ105" s="7">
        <v>0.25619999999999998</v>
      </c>
      <c r="AK105" s="7">
        <v>61.371499999999997</v>
      </c>
      <c r="AL105" s="7">
        <v>12.36979</v>
      </c>
      <c r="AM105" s="7">
        <v>13.4717</v>
      </c>
      <c r="AN105" s="7">
        <v>12.382989999999999</v>
      </c>
      <c r="AO105" s="7">
        <v>0.86941999999999997</v>
      </c>
      <c r="AP105" s="7" t="e">
        <v>#N/A</v>
      </c>
      <c r="AQ105" s="7">
        <v>0.94586000000000003</v>
      </c>
      <c r="AR105" s="7" t="e">
        <v>#N/A</v>
      </c>
      <c r="AS105" s="7">
        <v>2.7750499999999998</v>
      </c>
      <c r="AT105" s="7">
        <f>IF(AND(NOT('Basic Financial Statements'!FV104=""),NOT('Basic Financial Statements'!AI104="")),'Basic Financial Statements'!FV104/'Basic Financial Statements'!AI104,"")</f>
        <v>21.658892181427561</v>
      </c>
      <c r="AU105" s="7">
        <f>IF(AND(NOT('Basic Financial Statements'!FV104=""),NOT('Basic Financial Statements'!CY104="")),'Basic Financial Statements'!FV104/'Basic Financial Statements'!CY104,"")</f>
        <v>2.9263308533056644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1415479723227898</v>
      </c>
      <c r="AW105" s="7">
        <f>IF(AND(NOT('Basic Financial Statements'!FF104=""),NOT('Basic Financial Statements'!CY104=""),'Basic Financial Statements'!CY104&gt;0),-'Basic Financial Statements'!FF104/'Basic Financial Statements'!CY104,"")</f>
        <v>2.8881322818715176E-2</v>
      </c>
    </row>
    <row r="106" spans="1:49">
      <c r="A106" s="7" t="str">
        <f t="shared" si="9"/>
        <v>Voltas</v>
      </c>
      <c r="B106" s="7" t="str">
        <f t="shared" si="9"/>
        <v>NSEI:VOLTAS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702752960342288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0480715725345209E-2</v>
      </c>
      <c r="H106" s="7">
        <v>0.122408</v>
      </c>
      <c r="I106" s="7">
        <v>0.19602</v>
      </c>
      <c r="J106" s="7"/>
      <c r="K106" s="7">
        <v>0.304172</v>
      </c>
      <c r="L106" s="7">
        <v>0.13244500000000001</v>
      </c>
      <c r="M106" s="7">
        <v>8.7358000000000005E-2</v>
      </c>
      <c r="N106" s="7">
        <v>8.1947999999999993E-2</v>
      </c>
      <c r="O106" s="7">
        <v>8.1947999999999993E-2</v>
      </c>
      <c r="P106" s="7">
        <v>7.4793999999999999E-2</v>
      </c>
      <c r="Q106" s="7">
        <v>7.4151999999999996E-2</v>
      </c>
      <c r="R106" s="7">
        <v>7.4151999999999996E-2</v>
      </c>
      <c r="S106" s="7"/>
      <c r="T106" s="7">
        <v>1.07602</v>
      </c>
      <c r="U106" s="7">
        <v>26.95506</v>
      </c>
      <c r="V106" s="7">
        <v>2.6044299999999998</v>
      </c>
      <c r="W106" s="7">
        <v>4.0796799999999998</v>
      </c>
      <c r="X106" s="7"/>
      <c r="Y106" s="7">
        <v>1.41787</v>
      </c>
      <c r="Z106" s="7">
        <v>1.0383599999999999</v>
      </c>
      <c r="AA106" s="7">
        <v>0.11783</v>
      </c>
      <c r="AB106" s="7">
        <v>140.1454</v>
      </c>
      <c r="AC106" s="7">
        <v>89.467709999999997</v>
      </c>
      <c r="AD106" s="7">
        <v>161.84064000000001</v>
      </c>
      <c r="AE106" s="7">
        <v>67.772469999999998</v>
      </c>
      <c r="AF106" s="7"/>
      <c r="AG106" s="7">
        <v>5.7626999999999997</v>
      </c>
      <c r="AH106" s="7">
        <v>5.4486999999999997</v>
      </c>
      <c r="AI106" s="7">
        <v>0.22159999999999999</v>
      </c>
      <c r="AJ106" s="7">
        <v>0.20960000000000001</v>
      </c>
      <c r="AK106" s="7">
        <v>56.668999999999997</v>
      </c>
      <c r="AL106" s="7">
        <v>18.26277</v>
      </c>
      <c r="AM106" s="7">
        <v>19.46846</v>
      </c>
      <c r="AN106" s="7">
        <v>17.991489999999999</v>
      </c>
      <c r="AO106" s="7">
        <v>0.26957999999999999</v>
      </c>
      <c r="AP106" s="7" t="e">
        <v>#N/A</v>
      </c>
      <c r="AQ106" s="7">
        <v>0.29171000000000002</v>
      </c>
      <c r="AR106" s="7" t="e">
        <v>#N/A</v>
      </c>
      <c r="AS106" s="7">
        <v>3.85114</v>
      </c>
      <c r="AT106" s="7">
        <f>IF(AND(NOT('Basic Financial Statements'!FV105=""),NOT('Basic Financial Statements'!AI105="")),'Basic Financial Statements'!FV105/'Basic Financial Statements'!AI105,"")</f>
        <v>23.885908259715844</v>
      </c>
      <c r="AU106" s="7">
        <f>IF(AND(NOT('Basic Financial Statements'!FV105=""),NOT('Basic Financial Statements'!CY105="")),'Basic Financial Statements'!FV105/'Basic Financial Statements'!CY105,"")</f>
        <v>4.405083784895427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6202321452871166</v>
      </c>
      <c r="AW106" s="7">
        <f>IF(AND(NOT('Basic Financial Statements'!FF105=""),NOT('Basic Financial Statements'!CY105=""),'Basic Financial Statements'!CY105&gt;0),-'Basic Financial Statements'!FF105/'Basic Financial Statements'!CY105,"")</f>
        <v>2.9623846626858987E-2</v>
      </c>
    </row>
    <row r="107" spans="1:49">
      <c r="A107" s="7" t="str">
        <f t="shared" si="9"/>
        <v>Voltas</v>
      </c>
      <c r="B107" s="7" t="str">
        <f t="shared" si="9"/>
        <v>NSEI:VOLTAS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02768554936917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3018616465518438E-2</v>
      </c>
      <c r="H107" s="7">
        <v>0.103723</v>
      </c>
      <c r="I107" s="7">
        <v>0.15757399999999999</v>
      </c>
      <c r="J107" s="7"/>
      <c r="K107" s="7">
        <v>0.28370099999999998</v>
      </c>
      <c r="L107" s="7">
        <v>0.12892000000000001</v>
      </c>
      <c r="M107" s="7">
        <v>8.1494999999999998E-2</v>
      </c>
      <c r="N107" s="7">
        <v>7.7605999999999994E-2</v>
      </c>
      <c r="O107" s="7">
        <v>7.7593999999999996E-2</v>
      </c>
      <c r="P107" s="7">
        <v>6.8726999999999996E-2</v>
      </c>
      <c r="Q107" s="7">
        <v>6.7674999999999999E-2</v>
      </c>
      <c r="R107" s="7">
        <v>6.7674999999999999E-2</v>
      </c>
      <c r="S107" s="7"/>
      <c r="T107" s="7">
        <v>1.0624400000000001</v>
      </c>
      <c r="U107" s="7">
        <v>30.09524</v>
      </c>
      <c r="V107" s="7">
        <v>2.6335600000000001</v>
      </c>
      <c r="W107" s="7">
        <v>5.1479200000000001</v>
      </c>
      <c r="X107" s="7"/>
      <c r="Y107" s="7">
        <v>1.3986799999999999</v>
      </c>
      <c r="Z107" s="7">
        <v>1.12154</v>
      </c>
      <c r="AA107" s="7">
        <v>7.4270000000000003E-2</v>
      </c>
      <c r="AB107" s="7">
        <v>138.97496000000001</v>
      </c>
      <c r="AC107" s="7">
        <v>71.096599999999995</v>
      </c>
      <c r="AD107" s="7">
        <v>152.25197</v>
      </c>
      <c r="AE107" s="7">
        <v>57.819580000000002</v>
      </c>
      <c r="AF107" s="7"/>
      <c r="AG107" s="7">
        <v>9.5405999999999995</v>
      </c>
      <c r="AH107" s="7">
        <v>8.7096</v>
      </c>
      <c r="AI107" s="7" t="e">
        <v>#N/A</v>
      </c>
      <c r="AJ107" s="7" t="e">
        <v>#N/A</v>
      </c>
      <c r="AK107" s="7">
        <v>51.731299999999997</v>
      </c>
      <c r="AL107" s="7">
        <v>28.091729999999998</v>
      </c>
      <c r="AM107" s="7">
        <v>29.503920000000001</v>
      </c>
      <c r="AN107" s="7">
        <v>26.33248</v>
      </c>
      <c r="AO107" s="7">
        <v>0.58081000000000005</v>
      </c>
      <c r="AP107" s="7" t="e">
        <v>#N/A</v>
      </c>
      <c r="AQ107" s="7">
        <v>0.65076999999999996</v>
      </c>
      <c r="AR107" s="7" t="e">
        <v>#N/A</v>
      </c>
      <c r="AS107" s="7">
        <v>3.9154800000000001</v>
      </c>
      <c r="AT107" s="7">
        <f>IF(AND(NOT('Basic Financial Statements'!FV106=""),NOT('Basic Financial Statements'!AI106="")),'Basic Financial Statements'!FV106/'Basic Financial Statements'!AI106,"")</f>
        <v>23.408053041335915</v>
      </c>
      <c r="AU107" s="7">
        <f>IF(AND(NOT('Basic Financial Statements'!FV106=""),NOT('Basic Financial Statements'!CY106="")),'Basic Financial Statements'!FV106/'Basic Financial Statements'!CY106,"")</f>
        <v>3.273436258630611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0487856671209934</v>
      </c>
      <c r="AW107" s="7">
        <f>IF(AND(NOT('Basic Financial Statements'!FF106=""),NOT('Basic Financial Statements'!CY106=""),'Basic Financial Statements'!CY106&gt;0),-'Basic Financial Statements'!FF106/'Basic Financial Statements'!CY106,"")</f>
        <v>2.8212282940947943E-2</v>
      </c>
    </row>
    <row r="108" spans="1:49">
      <c r="A108" s="7" t="str">
        <f t="shared" si="9"/>
        <v>Voltas</v>
      </c>
      <c r="B108" s="7" t="str">
        <f t="shared" si="9"/>
        <v>NSEI:VOLTAS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0334289313218678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12884076433802E-2</v>
      </c>
      <c r="H108" s="7">
        <v>0.112376</v>
      </c>
      <c r="I108" s="7">
        <v>0.169158</v>
      </c>
      <c r="J108" s="7"/>
      <c r="K108" s="7">
        <v>0.29792099999999999</v>
      </c>
      <c r="L108" s="7">
        <v>0.121291</v>
      </c>
      <c r="M108" s="7">
        <v>0.102063</v>
      </c>
      <c r="N108" s="7">
        <v>9.8571000000000006E-2</v>
      </c>
      <c r="O108" s="7">
        <v>9.8571000000000006E-2</v>
      </c>
      <c r="P108" s="7">
        <v>8.6171999999999999E-2</v>
      </c>
      <c r="Q108" s="7">
        <v>8.5768999999999998E-2</v>
      </c>
      <c r="R108" s="7">
        <v>8.5768999999999998E-2</v>
      </c>
      <c r="S108" s="7"/>
      <c r="T108" s="7">
        <v>0.97628999999999999</v>
      </c>
      <c r="U108" s="7">
        <v>32.628</v>
      </c>
      <c r="V108" s="7">
        <v>2.5979700000000001</v>
      </c>
      <c r="W108" s="7">
        <v>5.1914800000000003</v>
      </c>
      <c r="X108" s="7"/>
      <c r="Y108" s="7">
        <v>1.3114600000000001</v>
      </c>
      <c r="Z108" s="7">
        <v>0.93371000000000004</v>
      </c>
      <c r="AA108" s="7">
        <v>0.14072999999999999</v>
      </c>
      <c r="AB108" s="7">
        <v>140.49433999999999</v>
      </c>
      <c r="AC108" s="7">
        <v>70.307400000000001</v>
      </c>
      <c r="AD108" s="7">
        <v>154.63663</v>
      </c>
      <c r="AE108" s="7">
        <v>56.165109999999999</v>
      </c>
      <c r="AF108" s="7"/>
      <c r="AG108" s="7">
        <v>5.1254</v>
      </c>
      <c r="AH108" s="7">
        <v>4.8754999999999997</v>
      </c>
      <c r="AI108" s="7" t="e">
        <v>#N/A</v>
      </c>
      <c r="AJ108" s="7" t="e">
        <v>#N/A</v>
      </c>
      <c r="AK108" s="7">
        <v>48.528199999999998</v>
      </c>
      <c r="AL108" s="7">
        <v>37.073569999999997</v>
      </c>
      <c r="AM108" s="7">
        <v>38.387160000000002</v>
      </c>
      <c r="AN108" s="7">
        <v>36.782420000000002</v>
      </c>
      <c r="AO108" s="7">
        <v>0.27761999999999998</v>
      </c>
      <c r="AP108" s="7" t="e">
        <v>#N/A</v>
      </c>
      <c r="AQ108" s="7">
        <v>0.28972999999999999</v>
      </c>
      <c r="AR108" s="7" t="e">
        <v>#N/A</v>
      </c>
      <c r="AS108" s="7">
        <v>4.1937899999999999</v>
      </c>
      <c r="AT108" s="7">
        <f>IF(AND(NOT('Basic Financial Statements'!FV107=""),NOT('Basic Financial Statements'!AI107="")),'Basic Financial Statements'!FV107/'Basic Financial Statements'!AI107,"")</f>
        <v>26.229677480475512</v>
      </c>
      <c r="AU108" s="7">
        <f>IF(AND(NOT('Basic Financial Statements'!FV107=""),NOT('Basic Financial Statements'!CY107="")),'Basic Financial Statements'!FV107/'Basic Financial Statements'!CY107,"")</f>
        <v>4.123775981213444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18249811568714608</v>
      </c>
      <c r="AW108" s="7">
        <f>IF(AND(NOT('Basic Financial Statements'!FF107=""),NOT('Basic Financial Statements'!CY107=""),'Basic Financial Statements'!CY107&gt;0),-'Basic Financial Statements'!FF107/'Basic Financial Statements'!CY107,"")</f>
        <v>2.8557862711772145E-2</v>
      </c>
    </row>
    <row r="109" spans="1:49">
      <c r="A109" s="7" t="str">
        <f t="shared" si="9"/>
        <v>Voltas</v>
      </c>
      <c r="B109" s="7" t="str">
        <f t="shared" si="9"/>
        <v>NSEI:VOLTAS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31516671368410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3819160053404076E-2</v>
      </c>
      <c r="H109" s="7">
        <v>0.11311300000000001</v>
      </c>
      <c r="I109" s="7">
        <v>0.15873899999999999</v>
      </c>
      <c r="J109" s="7"/>
      <c r="K109" s="7">
        <v>0.28690599999999999</v>
      </c>
      <c r="L109" s="7">
        <v>0.110708</v>
      </c>
      <c r="M109" s="7">
        <v>0.110383</v>
      </c>
      <c r="N109" s="7">
        <v>0.10717599999999999</v>
      </c>
      <c r="O109" s="7">
        <v>0.10717599999999999</v>
      </c>
      <c r="P109" s="7">
        <v>9.0234999999999996E-2</v>
      </c>
      <c r="Q109" s="7">
        <v>8.9375999999999997E-2</v>
      </c>
      <c r="R109" s="7">
        <v>8.9375999999999997E-2</v>
      </c>
      <c r="S109" s="7"/>
      <c r="T109" s="7">
        <v>0.92889999999999995</v>
      </c>
      <c r="U109" s="7">
        <v>36.820540000000001</v>
      </c>
      <c r="V109" s="7">
        <v>2.60799</v>
      </c>
      <c r="W109" s="7">
        <v>5.3103100000000003</v>
      </c>
      <c r="X109" s="7"/>
      <c r="Y109" s="7">
        <v>1.40547</v>
      </c>
      <c r="Z109" s="7">
        <v>1.0585899999999999</v>
      </c>
      <c r="AA109" s="7">
        <v>9.9440000000000001E-2</v>
      </c>
      <c r="AB109" s="7">
        <v>139.95414</v>
      </c>
      <c r="AC109" s="7">
        <v>68.733879999999999</v>
      </c>
      <c r="AD109" s="7">
        <v>170.18198000000001</v>
      </c>
      <c r="AE109" s="7">
        <v>38.506039999999999</v>
      </c>
      <c r="AF109" s="7"/>
      <c r="AG109" s="7">
        <v>3.6141999999999999</v>
      </c>
      <c r="AH109" s="7">
        <v>3.4881000000000002</v>
      </c>
      <c r="AI109" s="7" t="e">
        <v>#N/A</v>
      </c>
      <c r="AJ109" s="7" t="e">
        <v>#N/A</v>
      </c>
      <c r="AK109" s="7">
        <v>46.140300000000003</v>
      </c>
      <c r="AL109" s="7">
        <v>57.583889999999997</v>
      </c>
      <c r="AM109" s="7">
        <v>59.307049999999997</v>
      </c>
      <c r="AN109" s="7">
        <v>56.40352</v>
      </c>
      <c r="AO109" s="7">
        <v>0.20127999999999999</v>
      </c>
      <c r="AP109" s="7" t="e">
        <v>#N/A</v>
      </c>
      <c r="AQ109" s="7">
        <v>0.21163999999999999</v>
      </c>
      <c r="AR109" s="7" t="e">
        <v>#N/A</v>
      </c>
      <c r="AS109" s="7">
        <v>5.2160399999999996</v>
      </c>
      <c r="AT109" s="7">
        <f>IF(AND(NOT('Basic Financial Statements'!FV108=""),NOT('Basic Financial Statements'!AI108="")),'Basic Financial Statements'!FV108/'Basic Financial Statements'!AI108,"")</f>
        <v>35.550499233431388</v>
      </c>
      <c r="AU109" s="7">
        <f>IF(AND(NOT('Basic Financial Statements'!FV108=""),NOT('Basic Financial Statements'!CY108="")),'Basic Financial Statements'!FV108/'Basic Financial Statements'!CY108,"")</f>
        <v>5.260826820324643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0230607966457023</v>
      </c>
      <c r="AW109" s="7">
        <f>IF(AND(NOT('Basic Financial Statements'!FF108=""),NOT('Basic Financial Statements'!CY108=""),'Basic Financial Statements'!CY108&gt;0),-'Basic Financial Statements'!FF108/'Basic Financial Statements'!CY108,"")</f>
        <v>2.9652694733445832E-2</v>
      </c>
    </row>
    <row r="110" spans="1:49">
      <c r="A110" s="7" t="str">
        <f t="shared" si="9"/>
        <v>Voltas</v>
      </c>
      <c r="B110" s="7" t="str">
        <f t="shared" si="9"/>
        <v>NSEI:VOLTAS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240386929824975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9295148274329935E-2</v>
      </c>
      <c r="H110" s="7">
        <v>9.5432000000000003E-2</v>
      </c>
      <c r="I110" s="7">
        <v>0.12673599999999999</v>
      </c>
      <c r="J110" s="7"/>
      <c r="K110" s="7">
        <v>0.26003300000000001</v>
      </c>
      <c r="L110" s="7">
        <v>0.108658</v>
      </c>
      <c r="M110" s="7">
        <v>9.4327999999999995E-2</v>
      </c>
      <c r="N110" s="7">
        <v>9.1505000000000003E-2</v>
      </c>
      <c r="O110" s="7">
        <v>9.1505000000000003E-2</v>
      </c>
      <c r="P110" s="7">
        <v>7.2132000000000002E-2</v>
      </c>
      <c r="Q110" s="7">
        <v>7.1293999999999996E-2</v>
      </c>
      <c r="R110" s="7">
        <v>7.1293999999999996E-2</v>
      </c>
      <c r="S110" s="7"/>
      <c r="T110" s="7">
        <v>0.96065999999999996</v>
      </c>
      <c r="U110" s="7">
        <v>35.114699999999999</v>
      </c>
      <c r="V110" s="7">
        <v>2.72763</v>
      </c>
      <c r="W110" s="7">
        <v>5.5383800000000001</v>
      </c>
      <c r="X110" s="7"/>
      <c r="Y110" s="7">
        <v>1.7189300000000001</v>
      </c>
      <c r="Z110" s="7">
        <v>1.2793600000000001</v>
      </c>
      <c r="AA110" s="7">
        <v>-9.7839999999999996E-2</v>
      </c>
      <c r="AB110" s="7">
        <v>133.81594000000001</v>
      </c>
      <c r="AC110" s="7">
        <v>65.903670000000005</v>
      </c>
      <c r="AD110" s="7">
        <v>149.66716</v>
      </c>
      <c r="AE110" s="7">
        <v>50.05245</v>
      </c>
      <c r="AF110" s="7"/>
      <c r="AG110" s="7">
        <v>7.5914999999999999</v>
      </c>
      <c r="AH110" s="7">
        <v>7.0557999999999996</v>
      </c>
      <c r="AI110" s="7" t="e">
        <v>#N/A</v>
      </c>
      <c r="AJ110" s="7" t="e">
        <v>#N/A</v>
      </c>
      <c r="AK110" s="7">
        <v>44.898200000000003</v>
      </c>
      <c r="AL110" s="7">
        <v>19.766220000000001</v>
      </c>
      <c r="AM110" s="7">
        <v>20.375990000000002</v>
      </c>
      <c r="AN110" s="7">
        <v>17.896599999999999</v>
      </c>
      <c r="AO110" s="7">
        <v>0.46822999999999998</v>
      </c>
      <c r="AP110" s="7" t="e">
        <v>#N/A</v>
      </c>
      <c r="AQ110" s="7">
        <v>0.53310000000000002</v>
      </c>
      <c r="AR110" s="7" t="e">
        <v>#N/A</v>
      </c>
      <c r="AS110" s="7">
        <v>5.5740400000000001</v>
      </c>
      <c r="AT110" s="7">
        <f>IF(AND(NOT('Basic Financial Statements'!FV109=""),NOT('Basic Financial Statements'!AI109="")),'Basic Financial Statements'!FV109/'Basic Financial Statements'!AI109,"")</f>
        <v>40.529968006149289</v>
      </c>
      <c r="AU110" s="7">
        <f>IF(AND(NOT('Basic Financial Statements'!FV109=""),NOT('Basic Financial Statements'!CY109="")),'Basic Financial Statements'!FV109/'Basic Financial Statements'!CY109,"")</f>
        <v>5.0675403003413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6059734992419914</v>
      </c>
      <c r="AW110" s="7">
        <f>IF(AND(NOT('Basic Financial Statements'!FF109=""),NOT('Basic Financial Statements'!CY109=""),'Basic Financial Statements'!CY109&gt;0),-'Basic Financial Statements'!FF109/'Basic Financial Statements'!CY109,"")</f>
        <v>3.2204457918389093E-2</v>
      </c>
    </row>
    <row r="111" spans="1:49">
      <c r="A111" s="7" t="str">
        <f t="shared" si="9"/>
        <v>Voltas</v>
      </c>
      <c r="B111" s="7" t="str">
        <f t="shared" si="9"/>
        <v>NSEI:VOLTAS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509607068230464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6468767779645915E-2</v>
      </c>
      <c r="H111" s="7">
        <v>9.6296000000000007E-2</v>
      </c>
      <c r="I111" s="7">
        <v>0.123281</v>
      </c>
      <c r="J111" s="7"/>
      <c r="K111" s="7">
        <v>0.27315800000000001</v>
      </c>
      <c r="L111" s="7">
        <v>0.103015</v>
      </c>
      <c r="M111" s="7">
        <v>9.3553999999999998E-2</v>
      </c>
      <c r="N111" s="7">
        <v>9.0475E-2</v>
      </c>
      <c r="O111" s="7">
        <v>9.0475E-2</v>
      </c>
      <c r="P111" s="7">
        <v>6.8039000000000002E-2</v>
      </c>
      <c r="Q111" s="7">
        <v>6.7532999999999996E-2</v>
      </c>
      <c r="R111" s="7">
        <v>6.7532999999999996E-2</v>
      </c>
      <c r="S111" s="7"/>
      <c r="T111" s="7">
        <v>0.97692000000000001</v>
      </c>
      <c r="U111" s="7">
        <v>29.988759999999999</v>
      </c>
      <c r="V111" s="7">
        <v>2.8818199999999998</v>
      </c>
      <c r="W111" s="7">
        <v>4.3492800000000003</v>
      </c>
      <c r="X111" s="7"/>
      <c r="Y111" s="7">
        <v>1.49485</v>
      </c>
      <c r="Z111" s="7">
        <v>0.98167000000000004</v>
      </c>
      <c r="AA111" s="7">
        <v>0.12392</v>
      </c>
      <c r="AB111" s="7">
        <v>127.0031</v>
      </c>
      <c r="AC111" s="7">
        <v>84.151820000000001</v>
      </c>
      <c r="AD111" s="7">
        <v>155.87501</v>
      </c>
      <c r="AE111" s="7">
        <v>55.279910000000001</v>
      </c>
      <c r="AF111" s="7"/>
      <c r="AG111" s="7">
        <v>5.0465999999999998</v>
      </c>
      <c r="AH111" s="7">
        <v>4.8041999999999998</v>
      </c>
      <c r="AI111" s="7">
        <v>0.12529999999999999</v>
      </c>
      <c r="AJ111" s="7">
        <v>0.1193</v>
      </c>
      <c r="AK111" s="7">
        <v>47.073700000000002</v>
      </c>
      <c r="AL111" s="7">
        <v>32.837440000000001</v>
      </c>
      <c r="AM111" s="7">
        <v>34.185780000000001</v>
      </c>
      <c r="AN111" s="7">
        <v>29.89668</v>
      </c>
      <c r="AO111" s="7">
        <v>0.30202000000000001</v>
      </c>
      <c r="AP111" s="7" t="e">
        <v>#N/A</v>
      </c>
      <c r="AQ111" s="7">
        <v>0.34533999999999998</v>
      </c>
      <c r="AR111" s="7" t="e">
        <v>#N/A</v>
      </c>
      <c r="AS111" s="7">
        <v>5.4697199999999997</v>
      </c>
      <c r="AT111" s="7">
        <f>IF(AND(NOT('Basic Financial Statements'!FV110=""),NOT('Basic Financial Statements'!AI110="")),'Basic Financial Statements'!FV110/'Basic Financial Statements'!AI110,"")</f>
        <v>30.284796566548319</v>
      </c>
      <c r="AU111" s="7">
        <f>IF(AND(NOT('Basic Financial Statements'!FV110=""),NOT('Basic Financial Statements'!CY110="")),'Basic Financial Statements'!FV110/'Basic Financial Statements'!CY110,"")</f>
        <v>3.686710056515919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5590703430140377</v>
      </c>
      <c r="AW111" s="7">
        <f>IF(AND(NOT('Basic Financial Statements'!FF110=""),NOT('Basic Financial Statements'!CY110=""),'Basic Financial Statements'!CY110&gt;0),-'Basic Financial Statements'!FF110/'Basic Financial Statements'!CY110,"")</f>
        <v>3.09213800257464E-2</v>
      </c>
    </row>
    <row r="112" spans="1:49">
      <c r="A112" s="7" t="str">
        <f>Assumptions!C11</f>
        <v>Blue Star</v>
      </c>
      <c r="B112" s="7" t="str">
        <f>Assumptions!B11</f>
        <v>BSE:500067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467055</v>
      </c>
      <c r="I112" s="7">
        <v>0.57173099999999999</v>
      </c>
      <c r="J112" s="7"/>
      <c r="K112" s="7">
        <v>0.24373</v>
      </c>
      <c r="L112" s="7">
        <v>0.130216</v>
      </c>
      <c r="M112" s="7">
        <v>0.11403099999999999</v>
      </c>
      <c r="N112" s="7">
        <v>0.103688</v>
      </c>
      <c r="O112" s="7">
        <v>0.103688</v>
      </c>
      <c r="P112" s="7">
        <v>7.2039000000000006E-2</v>
      </c>
      <c r="Q112" s="7">
        <v>7.2039000000000006E-2</v>
      </c>
      <c r="R112" s="7">
        <v>7.2039000000000006E-2</v>
      </c>
      <c r="S112" s="7"/>
      <c r="T112" s="7">
        <v>2.0560100000000001</v>
      </c>
      <c r="U112" s="7">
        <v>13.750999999999999</v>
      </c>
      <c r="V112" s="7">
        <v>4.2458900000000002</v>
      </c>
      <c r="W112" s="7">
        <v>7.8607100000000001</v>
      </c>
      <c r="X112" s="7"/>
      <c r="Y112" s="7">
        <v>1.1694500000000001</v>
      </c>
      <c r="Z112" s="7">
        <v>0.79357999999999995</v>
      </c>
      <c r="AA112" s="7">
        <v>0.21359</v>
      </c>
      <c r="AB112" s="7">
        <v>85.965170000000001</v>
      </c>
      <c r="AC112" s="7">
        <v>46.433480000000003</v>
      </c>
      <c r="AD112" s="7">
        <v>67.053790000000006</v>
      </c>
      <c r="AE112" s="7">
        <v>65.344859999999997</v>
      </c>
      <c r="AF112" s="7"/>
      <c r="AG112" s="7">
        <v>7.4311999999999996</v>
      </c>
      <c r="AH112" s="7">
        <v>6.9170999999999996</v>
      </c>
      <c r="AI112" s="7" t="e">
        <v>#N/A</v>
      </c>
      <c r="AJ112" s="7" t="e">
        <v>#N/A</v>
      </c>
      <c r="AK112" s="7">
        <v>70.752200000000002</v>
      </c>
      <c r="AL112" s="7">
        <v>19.147210000000001</v>
      </c>
      <c r="AM112" s="7">
        <v>21.057040000000001</v>
      </c>
      <c r="AN112" s="7">
        <v>14.65559</v>
      </c>
      <c r="AO112" s="7">
        <v>9.5600000000000004E-2</v>
      </c>
      <c r="AP112" s="7">
        <v>6.3380000000000006E-2</v>
      </c>
      <c r="AQ112" s="7">
        <v>0.13736000000000001</v>
      </c>
      <c r="AR112" s="7">
        <v>9.1060000000000002E-2</v>
      </c>
      <c r="AS112" s="7">
        <v>4.93269</v>
      </c>
      <c r="AT112" s="7">
        <f>IF(AND(NOT('Basic Financial Statements'!FV111=""),NOT('Basic Financial Statements'!AI111="")),'Basic Financial Statements'!FV111/'Basic Financial Statements'!AI111,"")</f>
        <v>7.7221238891421864</v>
      </c>
      <c r="AU112" s="7">
        <f>IF(AND(NOT('Basic Financial Statements'!FV111=""),NOT('Basic Financial Statements'!CY111="")),'Basic Financial Statements'!FV111/'Basic Financial Statements'!CY111,"")</f>
        <v>3.7921531345623638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4919179582070081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7147986513746924</v>
      </c>
    </row>
    <row r="113" spans="1:49">
      <c r="A113" s="7" t="str">
        <f t="shared" ref="A113:B123" si="10">A112</f>
        <v>Blue Star</v>
      </c>
      <c r="B113" s="7" t="str">
        <f t="shared" si="10"/>
        <v>BSE:500067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8884657072724176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4788388155637086</v>
      </c>
      <c r="H113" s="7">
        <v>0.345634</v>
      </c>
      <c r="I113" s="7">
        <v>0.49251200000000001</v>
      </c>
      <c r="J113" s="7"/>
      <c r="K113" s="7">
        <v>0.25241599999999997</v>
      </c>
      <c r="L113" s="7">
        <v>0.12604199999999999</v>
      </c>
      <c r="M113" s="7">
        <v>0.118017</v>
      </c>
      <c r="N113" s="7">
        <v>0.10426100000000001</v>
      </c>
      <c r="O113" s="7">
        <v>0.10426100000000001</v>
      </c>
      <c r="P113" s="7">
        <v>8.3756999999999998E-2</v>
      </c>
      <c r="Q113" s="7">
        <v>8.3756999999999998E-2</v>
      </c>
      <c r="R113" s="7">
        <v>8.3756999999999998E-2</v>
      </c>
      <c r="S113" s="7"/>
      <c r="T113" s="7">
        <v>1.76562</v>
      </c>
      <c r="U113" s="7">
        <v>12.67451</v>
      </c>
      <c r="V113" s="7">
        <v>2.9983599999999999</v>
      </c>
      <c r="W113" s="7">
        <v>8.1002700000000001</v>
      </c>
      <c r="X113" s="7"/>
      <c r="Y113" s="7">
        <v>1.25668</v>
      </c>
      <c r="Z113" s="7">
        <v>0.90686999999999995</v>
      </c>
      <c r="AA113" s="7">
        <v>8.1820000000000004E-2</v>
      </c>
      <c r="AB113" s="7">
        <v>121.73298</v>
      </c>
      <c r="AC113" s="7">
        <v>45.059980000000003</v>
      </c>
      <c r="AD113" s="7">
        <v>98.655850000000001</v>
      </c>
      <c r="AE113" s="7">
        <v>68.137110000000007</v>
      </c>
      <c r="AF113" s="7"/>
      <c r="AG113" s="7">
        <v>13.421900000000001</v>
      </c>
      <c r="AH113" s="7">
        <v>11.833600000000001</v>
      </c>
      <c r="AI113" s="7" t="e">
        <v>#N/A</v>
      </c>
      <c r="AJ113" s="7" t="e">
        <v>#N/A</v>
      </c>
      <c r="AK113" s="7">
        <v>69.364500000000007</v>
      </c>
      <c r="AL113" s="7">
        <v>67.79383</v>
      </c>
      <c r="AM113" s="7">
        <v>76.738309999999998</v>
      </c>
      <c r="AN113" s="7">
        <v>70.491240000000005</v>
      </c>
      <c r="AO113" s="7">
        <v>0.22145999999999999</v>
      </c>
      <c r="AP113" s="7">
        <v>0.15289</v>
      </c>
      <c r="AQ113" s="7">
        <v>0.24107999999999999</v>
      </c>
      <c r="AR113" s="7">
        <v>0.16644</v>
      </c>
      <c r="AS113" s="7">
        <v>4.3365999999999998</v>
      </c>
      <c r="AT113" s="7">
        <f>IF(AND(NOT('Basic Financial Statements'!FV112=""),NOT('Basic Financial Statements'!AI112="")),'Basic Financial Statements'!FV112/'Basic Financial Statements'!AI112,"")</f>
        <v>15.436885860367864</v>
      </c>
      <c r="AU113" s="7">
        <f>IF(AND(NOT('Basic Financial Statements'!FV112=""),NOT('Basic Financial Statements'!CY112="")),'Basic Financial Statements'!FV112/'Basic Financial Statements'!CY112,"")</f>
        <v>6.639922574792876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9768111981093759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2804263796475107</v>
      </c>
    </row>
    <row r="114" spans="1:49">
      <c r="A114" s="7" t="str">
        <f t="shared" si="10"/>
        <v>Blue Star</v>
      </c>
      <c r="B114" s="7" t="str">
        <f t="shared" si="10"/>
        <v>BSE:500067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88344807862240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2272675103580495E-2</v>
      </c>
      <c r="H114" s="7">
        <v>0.20685400000000001</v>
      </c>
      <c r="I114" s="7">
        <v>0.320994</v>
      </c>
      <c r="J114" s="7"/>
      <c r="K114" s="7">
        <v>0.22786400000000001</v>
      </c>
      <c r="L114" s="7">
        <v>0.13015699999999999</v>
      </c>
      <c r="M114" s="7">
        <v>9.3054999999999999E-2</v>
      </c>
      <c r="N114" s="7">
        <v>8.4029000000000006E-2</v>
      </c>
      <c r="O114" s="7">
        <v>8.4021999999999999E-2</v>
      </c>
      <c r="P114" s="7">
        <v>5.4001E-2</v>
      </c>
      <c r="Q114" s="7">
        <v>5.4001E-2</v>
      </c>
      <c r="R114" s="7">
        <v>5.4001E-2</v>
      </c>
      <c r="S114" s="7"/>
      <c r="T114" s="7">
        <v>1.5235099999999999</v>
      </c>
      <c r="U114" s="7">
        <v>15.15626</v>
      </c>
      <c r="V114" s="7">
        <v>2.5477400000000001</v>
      </c>
      <c r="W114" s="7">
        <v>6.08683</v>
      </c>
      <c r="X114" s="7"/>
      <c r="Y114" s="7">
        <v>1.1228</v>
      </c>
      <c r="Z114" s="7">
        <v>0.78227000000000002</v>
      </c>
      <c r="AA114" s="7">
        <v>-6.3130000000000006E-2</v>
      </c>
      <c r="AB114" s="7">
        <v>143.26396</v>
      </c>
      <c r="AC114" s="7">
        <v>59.965490000000003</v>
      </c>
      <c r="AD114" s="7">
        <v>100.07461000000001</v>
      </c>
      <c r="AE114" s="7">
        <v>103.15483999999999</v>
      </c>
      <c r="AF114" s="7"/>
      <c r="AG114" s="7">
        <v>86.951300000000003</v>
      </c>
      <c r="AH114" s="7">
        <v>46.510100000000001</v>
      </c>
      <c r="AI114" s="7" t="e">
        <v>#N/A</v>
      </c>
      <c r="AJ114" s="7" t="e">
        <v>#N/A</v>
      </c>
      <c r="AK114" s="7">
        <v>77.849599999999995</v>
      </c>
      <c r="AL114" s="7">
        <v>12.306290000000001</v>
      </c>
      <c r="AM114" s="7">
        <v>13.62926</v>
      </c>
      <c r="AN114" s="7">
        <v>10.968669999999999</v>
      </c>
      <c r="AO114" s="7">
        <v>1.6026400000000001</v>
      </c>
      <c r="AP114" s="7">
        <v>1.4135899999999999</v>
      </c>
      <c r="AQ114" s="7">
        <v>1.9913799999999999</v>
      </c>
      <c r="AR114" s="7">
        <v>1.75647</v>
      </c>
      <c r="AS114" s="7">
        <v>3.3050899999999999</v>
      </c>
      <c r="AT114" s="7">
        <f>IF(AND(NOT('Basic Financial Statements'!FV113=""),NOT('Basic Financial Statements'!AI113="")),'Basic Financial Statements'!FV113/'Basic Financial Statements'!AI113,"")</f>
        <v>20.776366483956483</v>
      </c>
      <c r="AU114" s="7">
        <f>IF(AND(NOT('Basic Financial Statements'!FV113=""),NOT('Basic Financial Statements'!CY113="")),'Basic Financial Statements'!FV113/'Basic Financial Statements'!CY113,"")</f>
        <v>6.5414620456120049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4698391516680924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4073338176435218</v>
      </c>
    </row>
    <row r="115" spans="1:49">
      <c r="A115" s="7" t="str">
        <f t="shared" si="10"/>
        <v>Blue Star</v>
      </c>
      <c r="B115" s="7" t="str">
        <f t="shared" si="10"/>
        <v>BSE:500067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-1.524721931665626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4.7852059116273549E-2</v>
      </c>
      <c r="H115" s="7">
        <v>-2.5748E-2</v>
      </c>
      <c r="I115" s="7">
        <v>-0.23186599999999999</v>
      </c>
      <c r="J115" s="7"/>
      <c r="K115" s="7">
        <v>0.16111200000000001</v>
      </c>
      <c r="L115" s="7">
        <v>0.148034</v>
      </c>
      <c r="M115" s="7">
        <v>-3.0490000000000001E-3</v>
      </c>
      <c r="N115" s="7">
        <v>-1.2769000000000001E-2</v>
      </c>
      <c r="O115" s="7">
        <v>-1.277E-2</v>
      </c>
      <c r="P115" s="7">
        <v>-3.7265E-2</v>
      </c>
      <c r="Q115" s="7">
        <v>-3.7265E-2</v>
      </c>
      <c r="R115" s="7">
        <v>-3.7265E-2</v>
      </c>
      <c r="S115" s="7"/>
      <c r="T115" s="7">
        <v>1.2841</v>
      </c>
      <c r="U115" s="7">
        <v>13.290369999999999</v>
      </c>
      <c r="V115" s="7">
        <v>2.3206699999999998</v>
      </c>
      <c r="W115" s="7">
        <v>5.0078800000000001</v>
      </c>
      <c r="X115" s="7"/>
      <c r="Y115" s="7">
        <v>1.0000199999999999</v>
      </c>
      <c r="Z115" s="7">
        <v>0.67296</v>
      </c>
      <c r="AA115" s="7">
        <v>0.14491999999999999</v>
      </c>
      <c r="AB115" s="7">
        <v>157.71269000000001</v>
      </c>
      <c r="AC115" s="7">
        <v>73.084710000000001</v>
      </c>
      <c r="AD115" s="7">
        <v>115.8379</v>
      </c>
      <c r="AE115" s="7">
        <v>114.95950000000001</v>
      </c>
      <c r="AF115" s="7"/>
      <c r="AG115" s="7">
        <v>100.5218</v>
      </c>
      <c r="AH115" s="7">
        <v>50.130099999999999</v>
      </c>
      <c r="AI115" s="7" t="e">
        <v>#N/A</v>
      </c>
      <c r="AJ115" s="7" t="e">
        <v>#N/A</v>
      </c>
      <c r="AK115" s="7">
        <v>81.036799999999999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2.3244099999999999</v>
      </c>
      <c r="AT115" s="7">
        <f>IF(AND(NOT('Basic Financial Statements'!FV114=""),NOT('Basic Financial Statements'!AI114="")),'Basic Financial Statements'!FV114/'Basic Financial Statements'!AI114,"")</f>
        <v>-16.129910953677644</v>
      </c>
      <c r="AU115" s="7">
        <f>IF(AND(NOT('Basic Financial Statements'!FV114=""),NOT('Basic Financial Statements'!CY114="")),'Basic Financial Statements'!FV114/'Basic Financial Statements'!CY114,"")</f>
        <v>4.288244162681023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0.15858981584253984</v>
      </c>
    </row>
    <row r="116" spans="1:49">
      <c r="A116" s="7" t="str">
        <f t="shared" si="10"/>
        <v>Blue Star</v>
      </c>
      <c r="B116" s="7" t="str">
        <f t="shared" si="10"/>
        <v>BSE:500067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027601204759071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8410085846116506E-2</v>
      </c>
      <c r="H116" s="7">
        <v>6.2198000000000003E-2</v>
      </c>
      <c r="I116" s="7">
        <v>9.8165000000000002E-2</v>
      </c>
      <c r="J116" s="7"/>
      <c r="K116" s="7">
        <v>0.19198499999999999</v>
      </c>
      <c r="L116" s="7">
        <v>0.14823500000000001</v>
      </c>
      <c r="M116" s="7">
        <v>3.7692999999999997E-2</v>
      </c>
      <c r="N116" s="7">
        <v>2.7941000000000001E-2</v>
      </c>
      <c r="O116" s="7">
        <v>2.7483E-2</v>
      </c>
      <c r="P116" s="7">
        <v>1.3361E-2</v>
      </c>
      <c r="Q116" s="7">
        <v>1.3361E-2</v>
      </c>
      <c r="R116" s="7">
        <v>1.3361E-2</v>
      </c>
      <c r="S116" s="7"/>
      <c r="T116" s="7">
        <v>1.3777999999999999</v>
      </c>
      <c r="U116" s="7">
        <v>13.724159999999999</v>
      </c>
      <c r="V116" s="7">
        <v>2.7223999999999999</v>
      </c>
      <c r="W116" s="7">
        <v>4.9402400000000002</v>
      </c>
      <c r="X116" s="7"/>
      <c r="Y116" s="7">
        <v>0.96597</v>
      </c>
      <c r="Z116" s="7">
        <v>0.61892999999999998</v>
      </c>
      <c r="AA116" s="7">
        <v>1.4959999999999999E-2</v>
      </c>
      <c r="AB116" s="7">
        <v>134.07253</v>
      </c>
      <c r="AC116" s="7">
        <v>73.882940000000005</v>
      </c>
      <c r="AD116" s="7">
        <v>115.73165</v>
      </c>
      <c r="AE116" s="7">
        <v>92.223820000000003</v>
      </c>
      <c r="AF116" s="7"/>
      <c r="AG116" s="7">
        <v>105.2259</v>
      </c>
      <c r="AH116" s="7">
        <v>51.273200000000003</v>
      </c>
      <c r="AI116" s="7" t="e">
        <v>#N/A</v>
      </c>
      <c r="AJ116" s="7" t="e">
        <v>#N/A</v>
      </c>
      <c r="AK116" s="7">
        <v>81.447699999999998</v>
      </c>
      <c r="AL116" s="7">
        <v>3.20641</v>
      </c>
      <c r="AM116" s="7">
        <v>4.3976100000000002</v>
      </c>
      <c r="AN116" s="7">
        <v>3.2959900000000002</v>
      </c>
      <c r="AO116" s="7">
        <v>3.8253400000000002</v>
      </c>
      <c r="AP116" s="7">
        <v>3.6753100000000001</v>
      </c>
      <c r="AQ116" s="7">
        <v>5.1038899999999998</v>
      </c>
      <c r="AR116" s="7">
        <v>4.9037100000000002</v>
      </c>
      <c r="AS116" s="7">
        <v>2.2438500000000001</v>
      </c>
      <c r="AT116" s="7">
        <f>IF(AND(NOT('Basic Financial Statements'!FV115=""),NOT('Basic Financial Statements'!AI115="")),'Basic Financial Statements'!FV115/'Basic Financial Statements'!AI115,"")</f>
        <v>36.323869338759422</v>
      </c>
      <c r="AU116" s="7">
        <f>IF(AND(NOT('Basic Financial Statements'!FV115=""),NOT('Basic Financial Statements'!CY115="")),'Basic Financial Statements'!FV115/'Basic Financial Statements'!CY115,"")</f>
        <v>3.5420030977732821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7151175439270037</v>
      </c>
      <c r="AW116" s="7">
        <f>IF(AND(NOT('Basic Financial Statements'!FF115=""),NOT('Basic Financial Statements'!CY115=""),'Basic Financial Statements'!CY115&gt;0),-'Basic Financial Statements'!FF115/'Basic Financial Statements'!CY115,"")</f>
        <v>2.6475579079198626E-2</v>
      </c>
    </row>
    <row r="117" spans="1:49">
      <c r="A117" s="7" t="str">
        <f t="shared" si="10"/>
        <v>Blue Star</v>
      </c>
      <c r="B117" s="7" t="str">
        <f t="shared" si="10"/>
        <v>BSE:500067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836533131419303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4493295865389427E-2</v>
      </c>
      <c r="H117" s="7">
        <v>8.3582000000000004E-2</v>
      </c>
      <c r="I117" s="7">
        <v>0.17518900000000001</v>
      </c>
      <c r="J117" s="7"/>
      <c r="K117" s="7">
        <v>0.22591900000000001</v>
      </c>
      <c r="L117" s="7">
        <v>0.15300800000000001</v>
      </c>
      <c r="M117" s="7">
        <v>5.2336000000000001E-2</v>
      </c>
      <c r="N117" s="7">
        <v>4.1718999999999999E-2</v>
      </c>
      <c r="O117" s="7">
        <v>4.0909000000000001E-2</v>
      </c>
      <c r="P117" s="7">
        <v>2.6426000000000002E-2</v>
      </c>
      <c r="Q117" s="7">
        <v>2.6426000000000002E-2</v>
      </c>
      <c r="R117" s="7">
        <v>2.5708000000000002E-2</v>
      </c>
      <c r="S117" s="7"/>
      <c r="T117" s="7">
        <v>1.3052699999999999</v>
      </c>
      <c r="U117" s="7">
        <v>13.199109999999999</v>
      </c>
      <c r="V117" s="7">
        <v>2.6055700000000002</v>
      </c>
      <c r="W117" s="7">
        <v>4.6571400000000001</v>
      </c>
      <c r="X117" s="7"/>
      <c r="Y117" s="7">
        <v>0.99804999999999999</v>
      </c>
      <c r="Z117" s="7">
        <v>0.67637999999999998</v>
      </c>
      <c r="AA117" s="7">
        <v>3.5959999999999999E-2</v>
      </c>
      <c r="AB117" s="7">
        <v>140.08445</v>
      </c>
      <c r="AC117" s="7">
        <v>78.374260000000007</v>
      </c>
      <c r="AD117" s="7">
        <v>133.72943000000001</v>
      </c>
      <c r="AE117" s="7">
        <v>84.729280000000003</v>
      </c>
      <c r="AF117" s="7"/>
      <c r="AG117" s="7">
        <v>103.31699999999999</v>
      </c>
      <c r="AH117" s="7">
        <v>50.8157</v>
      </c>
      <c r="AI117" s="7" t="e">
        <v>#N/A</v>
      </c>
      <c r="AJ117" s="7" t="e">
        <v>#N/A</v>
      </c>
      <c r="AK117" s="7">
        <v>79.518100000000004</v>
      </c>
      <c r="AL117" s="7">
        <v>4.0793299999999997</v>
      </c>
      <c r="AM117" s="7">
        <v>5.2188499999999998</v>
      </c>
      <c r="AN117" s="7">
        <v>3.86145</v>
      </c>
      <c r="AO117" s="7">
        <v>3.2193399999999999</v>
      </c>
      <c r="AP117" s="7">
        <v>2.7736399999999999</v>
      </c>
      <c r="AQ117" s="7">
        <v>4.3510299999999997</v>
      </c>
      <c r="AR117" s="7">
        <v>3.74865</v>
      </c>
      <c r="AS117" s="7">
        <v>2.1198299999999999</v>
      </c>
      <c r="AT117" s="7">
        <f>IF(AND(NOT('Basic Financial Statements'!FV116=""),NOT('Basic Financial Statements'!AI116="")),'Basic Financial Statements'!FV116/'Basic Financial Statements'!AI116,"")</f>
        <v>23.347645573472818</v>
      </c>
      <c r="AU117" s="7">
        <f>IF(AND(NOT('Basic Financial Statements'!FV116=""),NOT('Basic Financial Statements'!CY116="")),'Basic Financial Statements'!FV116/'Basic Financial Statements'!CY116,"")</f>
        <v>3.93119717765471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3144221940223053</v>
      </c>
      <c r="AW117" s="7">
        <f>IF(AND(NOT('Basic Financial Statements'!FF116=""),NOT('Basic Financial Statements'!CY116=""),'Basic Financial Statements'!CY116&gt;0),-'Basic Financial Statements'!FF116/'Basic Financial Statements'!CY116,"")</f>
        <v>3.8969453979459959E-2</v>
      </c>
    </row>
    <row r="118" spans="1:49">
      <c r="A118" s="7" t="str">
        <f t="shared" si="10"/>
        <v>Blue Star</v>
      </c>
      <c r="B118" s="7" t="str">
        <f t="shared" si="10"/>
        <v>BSE:500067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0816071922846014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4020122444060422E-2</v>
      </c>
      <c r="H118" s="7">
        <v>9.0788999999999995E-2</v>
      </c>
      <c r="I118" s="7">
        <v>0.118286</v>
      </c>
      <c r="J118" s="7"/>
      <c r="K118" s="7">
        <v>0.29967300000000002</v>
      </c>
      <c r="L118" s="7">
        <v>0.110693</v>
      </c>
      <c r="M118" s="7">
        <v>5.3851000000000003E-2</v>
      </c>
      <c r="N118" s="7">
        <v>4.2571999999999999E-2</v>
      </c>
      <c r="O118" s="7">
        <v>4.1685E-2</v>
      </c>
      <c r="P118" s="7">
        <v>1.7027E-2</v>
      </c>
      <c r="Q118" s="7">
        <v>1.7027E-2</v>
      </c>
      <c r="R118" s="7">
        <v>1.7027E-2</v>
      </c>
      <c r="S118" s="7"/>
      <c r="T118" s="7">
        <v>1.41065</v>
      </c>
      <c r="U118" s="7">
        <v>13.41619</v>
      </c>
      <c r="V118" s="7">
        <v>3.9246500000000002</v>
      </c>
      <c r="W118" s="7">
        <v>4.7203299999999997</v>
      </c>
      <c r="X118" s="7"/>
      <c r="Y118" s="7">
        <v>0.96326000000000001</v>
      </c>
      <c r="Z118" s="7">
        <v>0.61099999999999999</v>
      </c>
      <c r="AA118" s="7">
        <v>0.12736</v>
      </c>
      <c r="AB118" s="7">
        <v>93.001639999999995</v>
      </c>
      <c r="AC118" s="7">
        <v>77.324889999999996</v>
      </c>
      <c r="AD118" s="7">
        <v>139.58768000000001</v>
      </c>
      <c r="AE118" s="7">
        <v>30.73884</v>
      </c>
      <c r="AF118" s="7"/>
      <c r="AG118" s="7">
        <v>87.303600000000003</v>
      </c>
      <c r="AH118" s="7">
        <v>46.610700000000001</v>
      </c>
      <c r="AI118" s="7">
        <v>5.2388000000000003</v>
      </c>
      <c r="AJ118" s="7">
        <v>2.7968999999999999</v>
      </c>
      <c r="AK118" s="7">
        <v>79.053899999999999</v>
      </c>
      <c r="AL118" s="7">
        <v>3.69096</v>
      </c>
      <c r="AM118" s="7">
        <v>4.7681899999999997</v>
      </c>
      <c r="AN118" s="7">
        <v>3.0941200000000002</v>
      </c>
      <c r="AO118" s="7">
        <v>2.3210999999999999</v>
      </c>
      <c r="AP118" s="7">
        <v>2.0624600000000002</v>
      </c>
      <c r="AQ118" s="7">
        <v>3.5769199999999999</v>
      </c>
      <c r="AR118" s="7">
        <v>3.1783399999999999</v>
      </c>
      <c r="AS118" s="7">
        <v>2.8597800000000002</v>
      </c>
      <c r="AT118" s="7">
        <f>IF(AND(NOT('Basic Financial Statements'!FV117=""),NOT('Basic Financial Statements'!AI117="")),'Basic Financial Statements'!FV117/'Basic Financial Statements'!AI117,"")</f>
        <v>51.092325944519303</v>
      </c>
      <c r="AU118" s="7">
        <f>IF(AND(NOT('Basic Financial Statements'!FV117=""),NOT('Basic Financial Statements'!CY117="")),'Basic Financial Statements'!FV117/'Basic Financial Statements'!CY117,"")</f>
        <v>6.076425045229112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72533360403093339</v>
      </c>
      <c r="AW118" s="7">
        <f>IF(AND(NOT('Basic Financial Statements'!FF117=""),NOT('Basic Financial Statements'!CY117=""),'Basic Financial Statements'!CY117&gt;0),-'Basic Financial Statements'!FF117/'Basic Financial Statements'!CY117,"")</f>
        <v>8.6264134509473192E-2</v>
      </c>
    </row>
    <row r="119" spans="1:49">
      <c r="A119" s="7" t="str">
        <f t="shared" si="10"/>
        <v>Blue Star</v>
      </c>
      <c r="B119" s="7" t="str">
        <f t="shared" si="10"/>
        <v>BSE:500067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869969870289040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4950422156402131E-2</v>
      </c>
      <c r="H119" s="7">
        <v>9.9781999999999996E-2</v>
      </c>
      <c r="I119" s="7">
        <v>0.15289800000000001</v>
      </c>
      <c r="J119" s="7"/>
      <c r="K119" s="7">
        <v>0.33801700000000001</v>
      </c>
      <c r="L119" s="7">
        <v>0.10965800000000001</v>
      </c>
      <c r="M119" s="7">
        <v>5.4468000000000003E-2</v>
      </c>
      <c r="N119" s="7">
        <v>4.2561000000000002E-2</v>
      </c>
      <c r="O119" s="7">
        <v>4.0619000000000002E-2</v>
      </c>
      <c r="P119" s="7">
        <v>2.3075999999999999E-2</v>
      </c>
      <c r="Q119" s="7">
        <v>2.8826999999999998E-2</v>
      </c>
      <c r="R119" s="7">
        <v>2.2842000000000001E-2</v>
      </c>
      <c r="S119" s="7"/>
      <c r="T119" s="7">
        <v>1.5467200000000001</v>
      </c>
      <c r="U119" s="7">
        <v>15.65935</v>
      </c>
      <c r="V119" s="7">
        <v>4.90341</v>
      </c>
      <c r="W119" s="7">
        <v>4.7488599999999996</v>
      </c>
      <c r="X119" s="7"/>
      <c r="Y119" s="7">
        <v>1.01509</v>
      </c>
      <c r="Z119" s="7">
        <v>0.66900999999999999</v>
      </c>
      <c r="AA119" s="7">
        <v>0.13800999999999999</v>
      </c>
      <c r="AB119" s="7">
        <v>74.641670000000005</v>
      </c>
      <c r="AC119" s="7">
        <v>77.071179999999998</v>
      </c>
      <c r="AD119" s="7">
        <v>146.26531</v>
      </c>
      <c r="AE119" s="7">
        <v>5.44754</v>
      </c>
      <c r="AF119" s="7"/>
      <c r="AG119" s="7">
        <v>57.762500000000003</v>
      </c>
      <c r="AH119" s="7">
        <v>36.613500000000002</v>
      </c>
      <c r="AI119" s="7">
        <v>2.8975</v>
      </c>
      <c r="AJ119" s="7">
        <v>1.8366</v>
      </c>
      <c r="AK119" s="7">
        <v>74.989900000000006</v>
      </c>
      <c r="AL119" s="7">
        <v>3.4429699999999999</v>
      </c>
      <c r="AM119" s="7">
        <v>4.6167999999999996</v>
      </c>
      <c r="AN119" s="7">
        <v>3.38334</v>
      </c>
      <c r="AO119" s="7">
        <v>1.8423700000000001</v>
      </c>
      <c r="AP119" s="7">
        <v>0.81406999999999996</v>
      </c>
      <c r="AQ119" s="7">
        <v>2.5140400000000001</v>
      </c>
      <c r="AR119" s="7">
        <v>1.1108499999999999</v>
      </c>
      <c r="AS119" s="7">
        <v>2.8455900000000001</v>
      </c>
      <c r="AT119" s="7">
        <f>IF(AND(NOT('Basic Financial Statements'!FV118=""),NOT('Basic Financial Statements'!AI118="")),'Basic Financial Statements'!FV118/'Basic Financial Statements'!AI118,"")</f>
        <v>32.671542437820889</v>
      </c>
      <c r="AU119" s="7">
        <f>IF(AND(NOT('Basic Financial Statements'!FV118=""),NOT('Basic Financial Statements'!CY118="")),'Basic Financial Statements'!FV118/'Basic Financial Statements'!CY118,"")</f>
        <v>5.4740665036648446</v>
      </c>
      <c r="AV119" s="7">
        <f>IF(AND(NOT('Basic Financial Statements'!FF118=""),NOT('Basic Financial Statements'!AK118=""),'Basic Financial Statements'!AK118&gt;0),-'Basic Financial Statements'!FF118/'Basic Financial Statements'!AK118,"")</f>
        <v>1.017255810712919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90680724542783</v>
      </c>
    </row>
    <row r="120" spans="1:49">
      <c r="A120" s="7" t="str">
        <f t="shared" si="10"/>
        <v>Blue Star</v>
      </c>
      <c r="B120" s="7" t="str">
        <f t="shared" si="10"/>
        <v>BSE:500067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341987270384633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7626103665289167E-2</v>
      </c>
      <c r="H120" s="7">
        <v>0.107294</v>
      </c>
      <c r="I120" s="7">
        <v>0.17736199999999999</v>
      </c>
      <c r="J120" s="7"/>
      <c r="K120" s="7">
        <v>0.28528799999999999</v>
      </c>
      <c r="L120" s="7">
        <v>0.114588</v>
      </c>
      <c r="M120" s="7">
        <v>5.0742000000000002E-2</v>
      </c>
      <c r="N120" s="7">
        <v>4.0187E-2</v>
      </c>
      <c r="O120" s="7">
        <v>3.8670000000000003E-2</v>
      </c>
      <c r="P120" s="7">
        <v>2.8101000000000001E-2</v>
      </c>
      <c r="Q120" s="7">
        <v>2.8060000000000002E-2</v>
      </c>
      <c r="R120" s="7">
        <v>2.8060000000000002E-2</v>
      </c>
      <c r="S120" s="7"/>
      <c r="T120" s="7">
        <v>1.6948099999999999</v>
      </c>
      <c r="U120" s="7">
        <v>17.800789999999999</v>
      </c>
      <c r="V120" s="7">
        <v>3.9118599999999999</v>
      </c>
      <c r="W120" s="7">
        <v>5.5455300000000003</v>
      </c>
      <c r="X120" s="7"/>
      <c r="Y120" s="7">
        <v>1.0889200000000001</v>
      </c>
      <c r="Z120" s="7">
        <v>0.69898000000000005</v>
      </c>
      <c r="AA120" s="7">
        <v>8.5389999999999994E-2</v>
      </c>
      <c r="AB120" s="7">
        <v>93.305679999999995</v>
      </c>
      <c r="AC120" s="7">
        <v>65.818629999999999</v>
      </c>
      <c r="AD120" s="7">
        <v>129.02968999999999</v>
      </c>
      <c r="AE120" s="7">
        <v>30.094619999999999</v>
      </c>
      <c r="AF120" s="7"/>
      <c r="AG120" s="7">
        <v>29.158000000000001</v>
      </c>
      <c r="AH120" s="7">
        <v>22.575399999999998</v>
      </c>
      <c r="AI120" s="7">
        <v>2.6636000000000002</v>
      </c>
      <c r="AJ120" s="7">
        <v>2.0623</v>
      </c>
      <c r="AK120" s="7">
        <v>71.384900000000002</v>
      </c>
      <c r="AL120" s="7">
        <v>5.5819599999999996</v>
      </c>
      <c r="AM120" s="7">
        <v>7.32456</v>
      </c>
      <c r="AN120" s="7">
        <v>3.78769</v>
      </c>
      <c r="AO120" s="7">
        <v>0.99370999999999998</v>
      </c>
      <c r="AP120" s="7">
        <v>0.55972</v>
      </c>
      <c r="AQ120" s="7">
        <v>1.92161</v>
      </c>
      <c r="AR120" s="7">
        <v>1.0823799999999999</v>
      </c>
      <c r="AS120" s="7">
        <v>3.6756600000000001</v>
      </c>
      <c r="AT120" s="7">
        <f>IF(AND(NOT('Basic Financial Statements'!FV119=""),NOT('Basic Financial Statements'!AI119="")),'Basic Financial Statements'!FV119/'Basic Financial Statements'!AI119,"")</f>
        <v>53.727327574454272</v>
      </c>
      <c r="AU120" s="7">
        <f>IF(AND(NOT('Basic Financial Statements'!FV119=""),NOT('Basic Financial Statements'!CY119="")),'Basic Financial Statements'!FV119/'Basic Financial Statements'!CY119,"")</f>
        <v>8.7446258594957271</v>
      </c>
      <c r="AV120" s="7">
        <f>IF(AND(NOT('Basic Financial Statements'!FF119=""),NOT('Basic Financial Statements'!AK119=""),'Basic Financial Statements'!AK119&gt;0),-'Basic Financial Statements'!FF119/'Basic Financial Statements'!AK119,"")</f>
        <v>1.4872003250711094E-2</v>
      </c>
      <c r="AW120" s="7">
        <f>IF(AND(NOT('Basic Financial Statements'!FF119=""),NOT('Basic Financial Statements'!CY119=""),'Basic Financial Statements'!CY119&gt;0),-'Basic Financial Statements'!FF119/'Basic Financial Statements'!CY119,"")</f>
        <v>2.4170221758482691E-3</v>
      </c>
    </row>
    <row r="121" spans="1:49">
      <c r="A121" s="7" t="str">
        <f t="shared" si="10"/>
        <v>Blue Star</v>
      </c>
      <c r="B121" s="7" t="str">
        <f t="shared" si="10"/>
        <v>BSE:500067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368850231041042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9004484914378907E-2</v>
      </c>
      <c r="H121" s="7">
        <v>0.121764</v>
      </c>
      <c r="I121" s="7">
        <v>0.18577099999999999</v>
      </c>
      <c r="J121" s="7"/>
      <c r="K121" s="7">
        <v>0.24993299999999999</v>
      </c>
      <c r="L121" s="7">
        <v>0.1245</v>
      </c>
      <c r="M121" s="7">
        <v>5.6559999999999999E-2</v>
      </c>
      <c r="N121" s="7">
        <v>4.6711000000000003E-2</v>
      </c>
      <c r="O121" s="7">
        <v>4.5133E-2</v>
      </c>
      <c r="P121" s="7">
        <v>3.1091000000000001E-2</v>
      </c>
      <c r="Q121" s="7">
        <v>3.1032000000000001E-2</v>
      </c>
      <c r="R121" s="7">
        <v>3.1032000000000001E-2</v>
      </c>
      <c r="S121" s="7"/>
      <c r="T121" s="7">
        <v>1.57616</v>
      </c>
      <c r="U121" s="7">
        <v>16.629149999999999</v>
      </c>
      <c r="V121" s="7">
        <v>3.7537400000000001</v>
      </c>
      <c r="W121" s="7">
        <v>4.3152600000000003</v>
      </c>
      <c r="X121" s="7"/>
      <c r="Y121" s="7">
        <v>1.07561</v>
      </c>
      <c r="Z121" s="7">
        <v>0.55969999999999998</v>
      </c>
      <c r="AA121" s="7">
        <v>7.8700000000000003E-3</v>
      </c>
      <c r="AB121" s="7">
        <v>97.236000000000004</v>
      </c>
      <c r="AC121" s="7">
        <v>84.583280000000002</v>
      </c>
      <c r="AD121" s="7">
        <v>126.69880000000001</v>
      </c>
      <c r="AE121" s="7">
        <v>55.120480000000001</v>
      </c>
      <c r="AF121" s="7"/>
      <c r="AG121" s="7">
        <v>47.292400000000001</v>
      </c>
      <c r="AH121" s="7">
        <v>32.107799999999997</v>
      </c>
      <c r="AI121" s="7">
        <v>3.2608999999999999</v>
      </c>
      <c r="AJ121" s="7">
        <v>2.2139000000000002</v>
      </c>
      <c r="AK121" s="7">
        <v>75.457400000000007</v>
      </c>
      <c r="AL121" s="7">
        <v>9.4609100000000002</v>
      </c>
      <c r="AM121" s="7">
        <v>11.856299999999999</v>
      </c>
      <c r="AN121" s="7">
        <v>7.4152699999999996</v>
      </c>
      <c r="AO121" s="7">
        <v>1.4315899999999999</v>
      </c>
      <c r="AP121" s="7">
        <v>1.1605700000000001</v>
      </c>
      <c r="AQ121" s="7">
        <v>2.2889699999999999</v>
      </c>
      <c r="AR121" s="7">
        <v>1.85564</v>
      </c>
      <c r="AS121" s="7">
        <v>3.6431300000000002</v>
      </c>
      <c r="AT121" s="7">
        <f>IF(AND(NOT('Basic Financial Statements'!FV120=""),NOT('Basic Financial Statements'!AI120="")),'Basic Financial Statements'!FV120/'Basic Financial Statements'!AI120,"")</f>
        <v>50.18639683144977</v>
      </c>
      <c r="AU121" s="7">
        <f>IF(AND(NOT('Basic Financial Statements'!FV120=""),NOT('Basic Financial Statements'!CY120="")),'Basic Financial Statements'!FV120/'Basic Financial Statements'!CY120,"")</f>
        <v>9.130957595902765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9854126146151717</v>
      </c>
      <c r="AW121" s="7">
        <f>IF(AND(NOT('Basic Financial Statements'!FF120=""),NOT('Basic Financial Statements'!CY120=""),'Basic Financial Statements'!CY120&gt;0),-'Basic Financial Statements'!FF120/'Basic Financial Statements'!CY120,"")</f>
        <v>9.0535238984269559E-2</v>
      </c>
    </row>
    <row r="122" spans="1:49">
      <c r="A122" s="7" t="str">
        <f t="shared" si="10"/>
        <v>Blue Star</v>
      </c>
      <c r="B122" s="7" t="str">
        <f t="shared" si="10"/>
        <v>BSE:500067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1693258723763424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7809259804650848E-2</v>
      </c>
      <c r="H122" s="7">
        <v>0.15040799999999999</v>
      </c>
      <c r="I122" s="7">
        <v>0.22819200000000001</v>
      </c>
      <c r="J122" s="7"/>
      <c r="K122" s="7">
        <v>0.24521399999999999</v>
      </c>
      <c r="L122" s="7">
        <v>0.113051</v>
      </c>
      <c r="M122" s="7">
        <v>6.6462999999999994E-2</v>
      </c>
      <c r="N122" s="7">
        <v>5.6475999999999998E-2</v>
      </c>
      <c r="O122" s="7">
        <v>5.4954999999999997E-2</v>
      </c>
      <c r="P122" s="7">
        <v>3.6348999999999999E-2</v>
      </c>
      <c r="Q122" s="7">
        <v>3.6283999999999997E-2</v>
      </c>
      <c r="R122" s="7">
        <v>3.6283999999999997E-2</v>
      </c>
      <c r="S122" s="7"/>
      <c r="T122" s="7">
        <v>1.5903799999999999</v>
      </c>
      <c r="U122" s="7">
        <v>17.327100000000002</v>
      </c>
      <c r="V122" s="7">
        <v>3.7523599999999999</v>
      </c>
      <c r="W122" s="7">
        <v>4.1917099999999996</v>
      </c>
      <c r="X122" s="7"/>
      <c r="Y122" s="7">
        <v>1.08643</v>
      </c>
      <c r="Z122" s="7">
        <v>0.65622999999999998</v>
      </c>
      <c r="AA122" s="7">
        <v>0.10552</v>
      </c>
      <c r="AB122" s="7">
        <v>97.272139999999993</v>
      </c>
      <c r="AC122" s="7">
        <v>87.076589999999996</v>
      </c>
      <c r="AD122" s="7">
        <v>147.08441999999999</v>
      </c>
      <c r="AE122" s="7">
        <v>37.264310000000002</v>
      </c>
      <c r="AF122" s="7"/>
      <c r="AG122" s="7">
        <v>39.726100000000002</v>
      </c>
      <c r="AH122" s="7">
        <v>28.4314</v>
      </c>
      <c r="AI122" s="7">
        <v>0.98860000000000003</v>
      </c>
      <c r="AJ122" s="7">
        <v>0.70750000000000002</v>
      </c>
      <c r="AK122" s="7">
        <v>73.891300000000001</v>
      </c>
      <c r="AL122" s="7">
        <v>7.26919</v>
      </c>
      <c r="AM122" s="7">
        <v>8.7914100000000008</v>
      </c>
      <c r="AN122" s="7">
        <v>6.0520199999999997</v>
      </c>
      <c r="AO122" s="7">
        <v>0.99833000000000005</v>
      </c>
      <c r="AP122" s="7">
        <v>0.75744999999999996</v>
      </c>
      <c r="AQ122" s="7">
        <v>1.4502200000000001</v>
      </c>
      <c r="AR122" s="7">
        <v>1.1003099999999999</v>
      </c>
      <c r="AS122" s="7">
        <v>3.7009699999999999</v>
      </c>
      <c r="AT122" s="7">
        <f>IF(AND(NOT('Basic Financial Statements'!FV121=""),NOT('Basic Financial Statements'!AI121="")),'Basic Financial Statements'!FV121/'Basic Financial Statements'!AI121,"")</f>
        <v>34.306764096638659</v>
      </c>
      <c r="AU122" s="7">
        <f>IF(AND(NOT('Basic Financial Statements'!FV121=""),NOT('Basic Financial Statements'!CY121="")),'Basic Financial Statements'!FV121/'Basic Financial Statements'!CY121,"")</f>
        <v>7.481739953725974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274965800273598</v>
      </c>
      <c r="AW122" s="7">
        <f>IF(AND(NOT('Basic Financial Statements'!FF121=""),NOT('Basic Financial Statements'!CY121=""),'Basic Financial Statements'!CY121&gt;0),-'Basic Financial Statements'!FF121/'Basic Financial Statements'!CY121,"")</f>
        <v>9.3063477882390666E-2</v>
      </c>
    </row>
    <row r="123" spans="1:49">
      <c r="A123" s="7" t="str">
        <f t="shared" si="10"/>
        <v>Blue Star</v>
      </c>
      <c r="B123" s="7" t="str">
        <f t="shared" si="10"/>
        <v>BSE:500067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291958139795176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2325580025389456E-2</v>
      </c>
      <c r="H123" s="7">
        <v>0.118496</v>
      </c>
      <c r="I123" s="7">
        <v>0.173066</v>
      </c>
      <c r="J123" s="7"/>
      <c r="K123" s="7">
        <v>0.24968299999999999</v>
      </c>
      <c r="L123" s="7">
        <v>0.121859</v>
      </c>
      <c r="M123" s="7">
        <v>5.6460000000000003E-2</v>
      </c>
      <c r="N123" s="7">
        <v>4.5827E-2</v>
      </c>
      <c r="O123" s="7">
        <v>4.4468000000000001E-2</v>
      </c>
      <c r="P123" s="7">
        <v>2.6672000000000001E-2</v>
      </c>
      <c r="Q123" s="7">
        <v>2.6588000000000001E-2</v>
      </c>
      <c r="R123" s="7">
        <v>2.6588000000000001E-2</v>
      </c>
      <c r="S123" s="7"/>
      <c r="T123" s="7">
        <v>1.5868800000000001</v>
      </c>
      <c r="U123" s="7">
        <v>15.431340000000001</v>
      </c>
      <c r="V123" s="7">
        <v>3.7895799999999999</v>
      </c>
      <c r="W123" s="7">
        <v>4.6487600000000002</v>
      </c>
      <c r="X123" s="7"/>
      <c r="Y123" s="7">
        <v>1.04145</v>
      </c>
      <c r="Z123" s="7">
        <v>0.63002999999999998</v>
      </c>
      <c r="AA123" s="7">
        <v>0.17968000000000001</v>
      </c>
      <c r="AB123" s="7">
        <v>96.580449999999999</v>
      </c>
      <c r="AC123" s="7">
        <v>78.730630000000005</v>
      </c>
      <c r="AD123" s="7">
        <v>141.08788000000001</v>
      </c>
      <c r="AE123" s="7">
        <v>34.223199999999999</v>
      </c>
      <c r="AF123" s="7"/>
      <c r="AG123" s="7">
        <v>66.289400000000001</v>
      </c>
      <c r="AH123" s="7">
        <v>39.863799999999998</v>
      </c>
      <c r="AI123" s="7">
        <v>10.9917</v>
      </c>
      <c r="AJ123" s="7">
        <v>6.61</v>
      </c>
      <c r="AK123" s="7">
        <v>77.184600000000003</v>
      </c>
      <c r="AL123" s="7">
        <v>10.06216</v>
      </c>
      <c r="AM123" s="7">
        <v>13.455270000000001</v>
      </c>
      <c r="AN123" s="7">
        <v>9.8416599999999992</v>
      </c>
      <c r="AO123" s="7">
        <v>1.6236200000000001</v>
      </c>
      <c r="AP123" s="7">
        <v>0.73043999999999998</v>
      </c>
      <c r="AQ123" s="7">
        <v>2.2197800000000001</v>
      </c>
      <c r="AR123" s="7">
        <v>0.99863000000000002</v>
      </c>
      <c r="AS123" s="7">
        <v>3.6959</v>
      </c>
      <c r="AT123" s="7">
        <f>IF(AND(NOT('Basic Financial Statements'!FV122=""),NOT('Basic Financial Statements'!AI122="")),'Basic Financial Statements'!FV122/'Basic Financial Statements'!AI122,"")</f>
        <v>30.874733827418229</v>
      </c>
      <c r="AU123" s="7">
        <f>IF(AND(NOT('Basic Financial Statements'!FV122=""),NOT('Basic Financial Statements'!CY122="")),'Basic Financial Statements'!FV122/'Basic Financial Statements'!CY122,"")</f>
        <v>5.6708453174329279</v>
      </c>
      <c r="AV123" s="7">
        <f>IF(AND(NOT('Basic Financial Statements'!FF122=""),NOT('Basic Financial Statements'!AK122=""),'Basic Financial Statements'!AK122&gt;0),-'Basic Financial Statements'!FF122/'Basic Financial Statements'!AK122,"")</f>
        <v>1.606561954624782</v>
      </c>
      <c r="AW123" s="7">
        <f>IF(AND(NOT('Basic Financial Statements'!FF122=""),NOT('Basic Financial Statements'!CY122=""),'Basic Financial Statements'!CY122&gt;0),-'Basic Financial Statements'!FF122/'Basic Financial Statements'!CY122,"")</f>
        <v>0.29415749581400108</v>
      </c>
    </row>
    <row r="124" spans="1:49">
      <c r="A124" s="7" t="str">
        <f>Assumptions!C12</f>
        <v>Amber Ent. India</v>
      </c>
      <c r="B124" s="7" t="str">
        <f>Assumptions!B12</f>
        <v>BSE:540902</v>
      </c>
      <c r="C124" s="7" t="str">
        <f>'Basic Financial Statements'!C123</f>
        <v>FY2009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 t="str">
        <f>IF(AND(NOT('Basic Financial Statements'!FF123=""),NOT('Basic Financial Statements'!CY123=""),'Basic Financial Statements'!CY123&gt;0),-'Basic Financial Statements'!FF123/'Basic Financial Statements'!CY123,"")</f>
        <v/>
      </c>
    </row>
    <row r="125" spans="1:49">
      <c r="A125" s="7" t="str">
        <f t="shared" ref="A125:B135" si="11">A124</f>
        <v>Amber Ent. India</v>
      </c>
      <c r="B125" s="7" t="str">
        <f t="shared" si="11"/>
        <v>BSE:540902</v>
      </c>
      <c r="C125" s="7" t="str">
        <f>'Basic Financial Statements'!C124</f>
        <v>FY2010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 t="str">
        <f>IF(AND(NOT('Basic Financial Statements'!FF124=""),NOT('Basic Financial Statements'!CY124=""),'Basic Financial Statements'!CY124&gt;0),-'Basic Financial Statements'!FF124/'Basic Financial Statements'!CY124,"")</f>
        <v/>
      </c>
    </row>
    <row r="126" spans="1:49">
      <c r="A126" s="7" t="str">
        <f t="shared" si="11"/>
        <v>Amber Ent. India</v>
      </c>
      <c r="B126" s="7" t="str">
        <f t="shared" si="11"/>
        <v>BSE:540902</v>
      </c>
      <c r="C126" s="7" t="str">
        <f>'Basic Financial Statements'!C125</f>
        <v>FY2011</v>
      </c>
      <c r="D126" s="10" t="e">
        <v>#N/A</v>
      </c>
      <c r="F126" s="7" t="e">
        <v>#N/A</v>
      </c>
      <c r="G126" s="7" t="e">
        <v>#N/A</v>
      </c>
      <c r="H126" s="7" t="e">
        <v>#N/A</v>
      </c>
      <c r="I126" s="7" t="e">
        <v>#N/A</v>
      </c>
      <c r="J126" s="7"/>
      <c r="K126" s="7" t="e">
        <v>#N/A</v>
      </c>
      <c r="L126" s="7" t="e">
        <v>#N/A</v>
      </c>
      <c r="M126" s="7" t="e">
        <v>#N/A</v>
      </c>
      <c r="N126" s="7" t="e">
        <v>#N/A</v>
      </c>
      <c r="O126" s="7" t="e">
        <v>#N/A</v>
      </c>
      <c r="P126" s="7" t="e">
        <v>#N/A</v>
      </c>
      <c r="Q126" s="7" t="e">
        <v>#N/A</v>
      </c>
      <c r="R126" s="7" t="e">
        <v>#N/A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 t="e">
        <v>#N/A</v>
      </c>
      <c r="Z126" s="7" t="e">
        <v>#N/A</v>
      </c>
      <c r="AA126" s="7" t="e">
        <v>#N/A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 t="e">
        <v>#N/A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 t="str">
        <f>IF(AND(NOT('Basic Financial Statements'!FF125=""),NOT('Basic Financial Statements'!AK125=""),'Basic Financial Statements'!AK125&gt;0),-'Basic Financial Statements'!FF125/'Basic Financial Statements'!AK125,"")</f>
        <v/>
      </c>
      <c r="AW126" s="7" t="str">
        <f>IF(AND(NOT('Basic Financial Statements'!FF125=""),NOT('Basic Financial Statements'!CY125=""),'Basic Financial Statements'!CY125&gt;0),-'Basic Financial Statements'!FF125/'Basic Financial Statements'!CY125,"")</f>
        <v/>
      </c>
    </row>
    <row r="127" spans="1:49">
      <c r="A127" s="7" t="str">
        <f t="shared" si="11"/>
        <v>Amber Ent. India</v>
      </c>
      <c r="B127" s="7" t="str">
        <f t="shared" si="11"/>
        <v>BSE:540902</v>
      </c>
      <c r="C127" s="7" t="str">
        <f>'Basic Financial Statements'!C126</f>
        <v>FY2012</v>
      </c>
      <c r="D127" s="10" t="e">
        <v>#N/A</v>
      </c>
      <c r="F127" s="7" t="e">
        <v>#N/A</v>
      </c>
      <c r="G127" s="7" t="e">
        <v>#N/A</v>
      </c>
      <c r="H127" s="7" t="e">
        <v>#N/A</v>
      </c>
      <c r="I127" s="7" t="e">
        <v>#N/A</v>
      </c>
      <c r="J127" s="7"/>
      <c r="K127" s="7" t="e">
        <v>#N/A</v>
      </c>
      <c r="L127" s="7" t="e">
        <v>#N/A</v>
      </c>
      <c r="M127" s="7" t="e">
        <v>#N/A</v>
      </c>
      <c r="N127" s="7" t="e">
        <v>#N/A</v>
      </c>
      <c r="O127" s="7" t="e">
        <v>#N/A</v>
      </c>
      <c r="P127" s="7" t="e">
        <v>#N/A</v>
      </c>
      <c r="Q127" s="7" t="e">
        <v>#N/A</v>
      </c>
      <c r="R127" s="7" t="e">
        <v>#N/A</v>
      </c>
      <c r="S127" s="7"/>
      <c r="T127" s="7" t="e">
        <v>#N/A</v>
      </c>
      <c r="U127" s="7" t="e">
        <v>#N/A</v>
      </c>
      <c r="V127" s="7" t="e">
        <v>#N/A</v>
      </c>
      <c r="W127" s="7" t="e">
        <v>#N/A</v>
      </c>
      <c r="X127" s="7"/>
      <c r="Y127" s="7" t="e">
        <v>#N/A</v>
      </c>
      <c r="Z127" s="7" t="e">
        <v>#N/A</v>
      </c>
      <c r="AA127" s="7" t="e">
        <v>#N/A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 t="e">
        <v>#N/A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 t="str">
        <f>IF(AND(NOT('Basic Financial Statements'!FF126=""),NOT('Basic Financial Statements'!AK126=""),'Basic Financial Statements'!AK126&gt;0),-'Basic Financial Statements'!FF126/'Basic Financial Statements'!AK126,"")</f>
        <v/>
      </c>
      <c r="AW127" s="7" t="str">
        <f>IF(AND(NOT('Basic Financial Statements'!FF126=""),NOT('Basic Financial Statements'!CY126=""),'Basic Financial Statements'!CY126&gt;0),-'Basic Financial Statements'!FF126/'Basic Financial Statements'!CY126,"")</f>
        <v/>
      </c>
    </row>
    <row r="128" spans="1:49">
      <c r="A128" s="7" t="str">
        <f t="shared" si="11"/>
        <v>Amber Ent. India</v>
      </c>
      <c r="B128" s="7" t="str">
        <f t="shared" si="11"/>
        <v>BSE:540902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0397622889275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2449265406755381E-2</v>
      </c>
      <c r="H128" s="7" t="e">
        <v>#N/A</v>
      </c>
      <c r="I128" s="7" t="e">
        <v>#N/A</v>
      </c>
      <c r="J128" s="7"/>
      <c r="K128" s="7">
        <v>0.1452</v>
      </c>
      <c r="L128" s="7">
        <v>2.5241E-2</v>
      </c>
      <c r="M128" s="7">
        <v>6.5252000000000004E-2</v>
      </c>
      <c r="N128" s="7">
        <v>5.1791999999999998E-2</v>
      </c>
      <c r="O128" s="7">
        <v>5.1714000000000003E-2</v>
      </c>
      <c r="P128" s="7">
        <v>2.2494E-2</v>
      </c>
      <c r="Q128" s="7">
        <v>2.2242000000000001E-2</v>
      </c>
      <c r="R128" s="7">
        <v>2.2242000000000001E-2</v>
      </c>
      <c r="S128" s="7"/>
      <c r="T128" s="7" t="e">
        <v>#N/A</v>
      </c>
      <c r="U128" s="7" t="e">
        <v>#N/A</v>
      </c>
      <c r="V128" s="7" t="e">
        <v>#N/A</v>
      </c>
      <c r="W128" s="7" t="e">
        <v>#N/A</v>
      </c>
      <c r="X128" s="7"/>
      <c r="Y128" s="7">
        <v>0.92820999999999998</v>
      </c>
      <c r="Z128" s="7">
        <v>0.49556</v>
      </c>
      <c r="AA128" s="7">
        <v>0.13849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205.26840000000001</v>
      </c>
      <c r="AH128" s="7">
        <v>67.241900000000001</v>
      </c>
      <c r="AI128" s="7">
        <v>108.9558</v>
      </c>
      <c r="AJ128" s="7">
        <v>35.691800000000001</v>
      </c>
      <c r="AK128" s="7">
        <v>81.930300000000003</v>
      </c>
      <c r="AL128" s="7">
        <v>2.5492300000000001</v>
      </c>
      <c r="AM128" s="7">
        <v>3.2165499999999998</v>
      </c>
      <c r="AN128" s="7" t="e">
        <v>#N/A</v>
      </c>
      <c r="AO128" s="7">
        <v>4.8758699999999999</v>
      </c>
      <c r="AP128" s="7">
        <v>4.1194600000000001</v>
      </c>
      <c r="AQ128" s="7" t="e">
        <v>#N/A</v>
      </c>
      <c r="AR128" s="7" t="e">
        <v>#N/A</v>
      </c>
      <c r="AS128" s="7">
        <v>1.4468700000000001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.29417804702741551</v>
      </c>
      <c r="AW128" s="7">
        <f>IF(AND(NOT('Basic Financial Statements'!FF127=""),NOT('Basic Financial Statements'!CY127=""),'Basic Financial Statements'!CY127&gt;0),-'Basic Financial Statements'!FF127/'Basic Financial Statements'!CY127,"")</f>
        <v>4.3193450877814545E-2</v>
      </c>
    </row>
    <row r="129" spans="1:49">
      <c r="A129" s="7" t="str">
        <f t="shared" si="11"/>
        <v>Amber Ent. India</v>
      </c>
      <c r="B129" s="7" t="str">
        <f t="shared" si="11"/>
        <v>BSE:540902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532428923820077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7544132451004774E-2</v>
      </c>
      <c r="H129" s="7">
        <v>8.5675000000000001E-2</v>
      </c>
      <c r="I129" s="7">
        <v>0.12637499999999999</v>
      </c>
      <c r="J129" s="7"/>
      <c r="K129" s="7">
        <v>0.17779200000000001</v>
      </c>
      <c r="L129" s="7">
        <v>3.6271999999999999E-2</v>
      </c>
      <c r="M129" s="7">
        <v>8.2744999999999999E-2</v>
      </c>
      <c r="N129" s="7">
        <v>6.6471000000000002E-2</v>
      </c>
      <c r="O129" s="7">
        <v>6.6396999999999998E-2</v>
      </c>
      <c r="P129" s="7">
        <v>2.2811000000000001E-2</v>
      </c>
      <c r="Q129" s="7">
        <v>2.2210000000000001E-2</v>
      </c>
      <c r="R129" s="7">
        <v>2.2210000000000001E-2</v>
      </c>
      <c r="S129" s="7"/>
      <c r="T129" s="7">
        <v>1.2074800000000001</v>
      </c>
      <c r="U129" s="7">
        <v>3.3071299999999999</v>
      </c>
      <c r="V129" s="7">
        <v>5.7668499999999998</v>
      </c>
      <c r="W129" s="7">
        <v>4.7678200000000004</v>
      </c>
      <c r="X129" s="7"/>
      <c r="Y129" s="7">
        <v>0.85714999999999997</v>
      </c>
      <c r="Z129" s="7">
        <v>0.41558</v>
      </c>
      <c r="AA129" s="7">
        <v>0.22378999999999999</v>
      </c>
      <c r="AB129" s="7">
        <v>63.292459999999998</v>
      </c>
      <c r="AC129" s="7">
        <v>76.554739999999995</v>
      </c>
      <c r="AD129" s="7">
        <v>97.392589999999998</v>
      </c>
      <c r="AE129" s="7">
        <v>42.454610000000002</v>
      </c>
      <c r="AF129" s="7"/>
      <c r="AG129" s="7">
        <v>148.00970000000001</v>
      </c>
      <c r="AH129" s="7">
        <v>59.679000000000002</v>
      </c>
      <c r="AI129" s="7">
        <v>55.181600000000003</v>
      </c>
      <c r="AJ129" s="7">
        <v>22.249700000000001</v>
      </c>
      <c r="AK129" s="7">
        <v>75.247699999999995</v>
      </c>
      <c r="AL129" s="7">
        <v>2.22885</v>
      </c>
      <c r="AM129" s="7">
        <v>2.7776299999999998</v>
      </c>
      <c r="AN129" s="7" t="e">
        <v>#N/A</v>
      </c>
      <c r="AO129" s="7">
        <v>3.9167299999999998</v>
      </c>
      <c r="AP129" s="7">
        <v>3.2879700000000001</v>
      </c>
      <c r="AQ129" s="7" t="e">
        <v>#N/A</v>
      </c>
      <c r="AR129" s="7" t="e">
        <v>#N/A</v>
      </c>
      <c r="AS129" s="7">
        <v>1.4291100000000001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Amber Ent. India</v>
      </c>
      <c r="B130" s="7" t="str">
        <f t="shared" si="11"/>
        <v>BSE:540902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602553705701433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0823799877231869E-2</v>
      </c>
      <c r="H130" s="7">
        <v>8.5550000000000001E-2</v>
      </c>
      <c r="I130" s="7">
        <v>0.12844800000000001</v>
      </c>
      <c r="J130" s="7"/>
      <c r="K130" s="7">
        <v>0.174371</v>
      </c>
      <c r="L130" s="7">
        <v>3.023E-2</v>
      </c>
      <c r="M130" s="7">
        <v>7.9504000000000005E-2</v>
      </c>
      <c r="N130" s="7">
        <v>6.3086000000000003E-2</v>
      </c>
      <c r="O130" s="7">
        <v>6.3034999999999994E-2</v>
      </c>
      <c r="P130" s="7">
        <v>2.3387000000000002E-2</v>
      </c>
      <c r="Q130" s="7">
        <v>2.3387000000000002E-2</v>
      </c>
      <c r="R130" s="7">
        <v>2.3387000000000002E-2</v>
      </c>
      <c r="S130" s="7"/>
      <c r="T130" s="7">
        <v>1.31795</v>
      </c>
      <c r="U130" s="7">
        <v>3.3611</v>
      </c>
      <c r="V130" s="7">
        <v>6.3087299999999997</v>
      </c>
      <c r="W130" s="7">
        <v>5.5867100000000001</v>
      </c>
      <c r="X130" s="7"/>
      <c r="Y130" s="7">
        <v>0.88653000000000004</v>
      </c>
      <c r="Z130" s="7">
        <v>0.46583000000000002</v>
      </c>
      <c r="AA130" s="7">
        <v>0.14335000000000001</v>
      </c>
      <c r="AB130" s="7">
        <v>57.85615</v>
      </c>
      <c r="AC130" s="7">
        <v>65.333539999999999</v>
      </c>
      <c r="AD130" s="7">
        <v>78.443979999999996</v>
      </c>
      <c r="AE130" s="7">
        <v>44.745719999999999</v>
      </c>
      <c r="AF130" s="7"/>
      <c r="AG130" s="7">
        <v>153.42359999999999</v>
      </c>
      <c r="AH130" s="7">
        <v>60.540300000000002</v>
      </c>
      <c r="AI130" s="7">
        <v>61.644300000000001</v>
      </c>
      <c r="AJ130" s="7">
        <v>24.3246</v>
      </c>
      <c r="AK130" s="7">
        <v>76.285600000000002</v>
      </c>
      <c r="AL130" s="7">
        <v>1.9776100000000001</v>
      </c>
      <c r="AM130" s="7">
        <v>2.4942899999999999</v>
      </c>
      <c r="AN130" s="7" t="e">
        <v>#N/A</v>
      </c>
      <c r="AO130" s="7">
        <v>3.74153</v>
      </c>
      <c r="AP130" s="7">
        <v>3.4460199999999999</v>
      </c>
      <c r="AQ130" s="7" t="e">
        <v>#N/A</v>
      </c>
      <c r="AR130" s="7" t="e">
        <v>#N/A</v>
      </c>
      <c r="AS130" s="7">
        <v>1.5708800000000001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Amber Ent. India</v>
      </c>
      <c r="B131" s="7" t="str">
        <f t="shared" si="11"/>
        <v>BSE:540902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230323833952583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273061617095113E-2</v>
      </c>
      <c r="H131" s="7">
        <v>8.7132000000000001E-2</v>
      </c>
      <c r="I131" s="7">
        <v>9.6190999999999999E-2</v>
      </c>
      <c r="J131" s="7"/>
      <c r="K131" s="7">
        <v>0.209038</v>
      </c>
      <c r="L131" s="7">
        <v>3.6957999999999998E-2</v>
      </c>
      <c r="M131" s="7">
        <v>0.101212</v>
      </c>
      <c r="N131" s="7">
        <v>7.8450000000000006E-2</v>
      </c>
      <c r="O131" s="7">
        <v>7.8420000000000004E-2</v>
      </c>
      <c r="P131" s="7">
        <v>2.2133E-2</v>
      </c>
      <c r="Q131" s="7">
        <v>2.2133E-2</v>
      </c>
      <c r="R131" s="7">
        <v>2.2133E-2</v>
      </c>
      <c r="S131" s="7"/>
      <c r="T131" s="7">
        <v>1.02698</v>
      </c>
      <c r="U131" s="7">
        <v>2.6194899999999999</v>
      </c>
      <c r="V131" s="7">
        <v>4.5419799999999997</v>
      </c>
      <c r="W131" s="7">
        <v>4.1491600000000002</v>
      </c>
      <c r="X131" s="7"/>
      <c r="Y131" s="7">
        <v>0.87448000000000004</v>
      </c>
      <c r="Z131" s="7">
        <v>0.43841000000000002</v>
      </c>
      <c r="AA131" s="7">
        <v>0.24942</v>
      </c>
      <c r="AB131" s="7">
        <v>80.581490000000002</v>
      </c>
      <c r="AC131" s="7">
        <v>88.210390000000004</v>
      </c>
      <c r="AD131" s="7">
        <v>107.15967999999999</v>
      </c>
      <c r="AE131" s="7">
        <v>61.632199999999997</v>
      </c>
      <c r="AF131" s="7"/>
      <c r="AG131" s="7">
        <v>136.32910000000001</v>
      </c>
      <c r="AH131" s="7">
        <v>57.686100000000003</v>
      </c>
      <c r="AI131" s="7">
        <v>61.462400000000002</v>
      </c>
      <c r="AJ131" s="7">
        <v>26.007100000000001</v>
      </c>
      <c r="AK131" s="7">
        <v>76.445099999999996</v>
      </c>
      <c r="AL131" s="7">
        <v>1.74332</v>
      </c>
      <c r="AM131" s="7">
        <v>2.25</v>
      </c>
      <c r="AN131" s="7">
        <v>0.18429000000000001</v>
      </c>
      <c r="AO131" s="7">
        <v>3.2484000000000002</v>
      </c>
      <c r="AP131" s="7">
        <v>3.0818599999999998</v>
      </c>
      <c r="AQ131" s="7">
        <v>39.659730000000003</v>
      </c>
      <c r="AR131" s="7">
        <v>37.6265</v>
      </c>
      <c r="AS131" s="7">
        <v>1.3304</v>
      </c>
      <c r="AT131" s="7" t="e">
        <v>#N/A</v>
      </c>
      <c r="AU131" s="7" t="e">
        <v>#N/A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Amber Ent. India</v>
      </c>
      <c r="B132" s="7" t="str">
        <f t="shared" si="11"/>
        <v>BSE:540902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7.94701326105665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8720526993005103E-2</v>
      </c>
      <c r="H132" s="7">
        <v>8.2922999999999997E-2</v>
      </c>
      <c r="I132" s="7">
        <v>7.0826E-2</v>
      </c>
      <c r="J132" s="7"/>
      <c r="K132" s="7">
        <v>0.167604</v>
      </c>
      <c r="L132" s="7">
        <v>3.4407E-2</v>
      </c>
      <c r="M132" s="7">
        <v>7.4159000000000003E-2</v>
      </c>
      <c r="N132" s="7">
        <v>5.5558000000000003E-2</v>
      </c>
      <c r="O132" s="7">
        <v>5.5556000000000001E-2</v>
      </c>
      <c r="P132" s="7">
        <v>1.3405E-2</v>
      </c>
      <c r="Q132" s="7">
        <v>1.3405E-2</v>
      </c>
      <c r="R132" s="7">
        <v>1.3405E-2</v>
      </c>
      <c r="S132" s="7"/>
      <c r="T132" s="7">
        <v>1.39649</v>
      </c>
      <c r="U132" s="7">
        <v>3.6234700000000002</v>
      </c>
      <c r="V132" s="7">
        <v>5.9202599999999999</v>
      </c>
      <c r="W132" s="7">
        <v>5.5637100000000004</v>
      </c>
      <c r="X132" s="7"/>
      <c r="Y132" s="7">
        <v>0.99678</v>
      </c>
      <c r="Z132" s="7">
        <v>0.53464999999999996</v>
      </c>
      <c r="AA132" s="7">
        <v>0.21695</v>
      </c>
      <c r="AB132" s="7">
        <v>61.652520000000003</v>
      </c>
      <c r="AC132" s="7">
        <v>65.603639999999999</v>
      </c>
      <c r="AD132" s="7">
        <v>93.900270000000006</v>
      </c>
      <c r="AE132" s="7">
        <v>33.355890000000002</v>
      </c>
      <c r="AF132" s="7"/>
      <c r="AG132" s="7">
        <v>110.307</v>
      </c>
      <c r="AH132" s="7">
        <v>52.450400000000002</v>
      </c>
      <c r="AI132" s="7">
        <v>61.186999999999998</v>
      </c>
      <c r="AJ132" s="7">
        <v>29.094100000000001</v>
      </c>
      <c r="AK132" s="7">
        <v>71.004099999999994</v>
      </c>
      <c r="AL132" s="7">
        <v>1.5112699999999999</v>
      </c>
      <c r="AM132" s="7">
        <v>2.01729</v>
      </c>
      <c r="AN132" s="7">
        <v>0.67762</v>
      </c>
      <c r="AO132" s="7">
        <v>3.2656100000000001</v>
      </c>
      <c r="AP132" s="7">
        <v>2.9779599999999999</v>
      </c>
      <c r="AQ132" s="7">
        <v>9.7218099999999996</v>
      </c>
      <c r="AR132" s="7">
        <v>8.8654499999999992</v>
      </c>
      <c r="AS132" s="7">
        <v>1.7447999999999999</v>
      </c>
      <c r="AT132" s="7" t="e">
        <v>#N/A</v>
      </c>
      <c r="AU132" s="7" t="e">
        <v>#N/A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2639745662442762</v>
      </c>
      <c r="AW132" s="7">
        <f>IF(AND(NOT('Basic Financial Statements'!FF131=""),NOT('Basic Financial Statements'!CY131=""),'Basic Financial Statements'!CY131&gt;0),-'Basic Financial Statements'!FF131/'Basic Financial Statements'!CY131,"")</f>
        <v>1.3823645871132616E-2</v>
      </c>
    </row>
    <row r="133" spans="1:49">
      <c r="A133" s="7" t="str">
        <f t="shared" si="11"/>
        <v>Amber Ent. India</v>
      </c>
      <c r="B133" s="7" t="str">
        <f t="shared" si="11"/>
        <v>BSE:540902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281398850548627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1833621889073469E-2</v>
      </c>
      <c r="H133" s="7">
        <v>9.5857999999999999E-2</v>
      </c>
      <c r="I133" s="7">
        <v>9.9257999999999999E-2</v>
      </c>
      <c r="J133" s="7"/>
      <c r="K133" s="7">
        <v>0.163998</v>
      </c>
      <c r="L133" s="7">
        <v>2.8764000000000001E-2</v>
      </c>
      <c r="M133" s="7">
        <v>8.1160999999999997E-2</v>
      </c>
      <c r="N133" s="7">
        <v>6.4235E-2</v>
      </c>
      <c r="O133" s="7">
        <v>6.3991000000000006E-2</v>
      </c>
      <c r="P133" s="7">
        <v>2.9277000000000001E-2</v>
      </c>
      <c r="Q133" s="7">
        <v>2.9277000000000001E-2</v>
      </c>
      <c r="R133" s="7">
        <v>2.9277000000000001E-2</v>
      </c>
      <c r="S133" s="7"/>
      <c r="T133" s="7">
        <v>1.4288700000000001</v>
      </c>
      <c r="U133" s="7">
        <v>4.0746099999999998</v>
      </c>
      <c r="V133" s="7">
        <v>6.1801599999999999</v>
      </c>
      <c r="W133" s="7">
        <v>5.3575699999999999</v>
      </c>
      <c r="X133" s="7"/>
      <c r="Y133" s="7">
        <v>1.3241000000000001</v>
      </c>
      <c r="Z133" s="7">
        <v>0.72468999999999995</v>
      </c>
      <c r="AA133" s="7">
        <v>0.17448</v>
      </c>
      <c r="AB133" s="7">
        <v>59.059919999999998</v>
      </c>
      <c r="AC133" s="7">
        <v>68.127619999999993</v>
      </c>
      <c r="AD133" s="7">
        <v>97.440770000000001</v>
      </c>
      <c r="AE133" s="7">
        <v>29.746770000000001</v>
      </c>
      <c r="AF133" s="7"/>
      <c r="AG133" s="7">
        <v>13.479699999999999</v>
      </c>
      <c r="AH133" s="7">
        <v>11.878500000000001</v>
      </c>
      <c r="AI133" s="7">
        <v>4.8506</v>
      </c>
      <c r="AJ133" s="7">
        <v>4.2744</v>
      </c>
      <c r="AK133" s="7">
        <v>48.335799999999999</v>
      </c>
      <c r="AL133" s="7">
        <v>2.8886799999999999</v>
      </c>
      <c r="AM133" s="7">
        <v>3.6637900000000001</v>
      </c>
      <c r="AN133" s="7">
        <v>1.4913000000000001</v>
      </c>
      <c r="AO133" s="7">
        <v>0.69674000000000003</v>
      </c>
      <c r="AP133" s="7" t="e">
        <v>#N/A</v>
      </c>
      <c r="AQ133" s="7">
        <v>1.71173</v>
      </c>
      <c r="AR133" s="7" t="e">
        <v>#N/A</v>
      </c>
      <c r="AS133" s="7">
        <v>4.4234799999999996</v>
      </c>
      <c r="AT133" s="7">
        <f>IF(AND(NOT('Basic Financial Statements'!FV132=""),NOT('Basic Financial Statements'!AI132="")),'Basic Financial Statements'!FV132/'Basic Financial Statements'!AI132,"")</f>
        <v>54.324771257250532</v>
      </c>
      <c r="AU133" s="7">
        <f>IF(AND(NOT('Basic Financial Statements'!FV132=""),NOT('Basic Financial Statements'!CY132="")),'Basic Financial Statements'!FV132/'Basic Financial Statements'!CY132,"")</f>
        <v>3.7913259583106838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Amber Ent. India</v>
      </c>
      <c r="B134" s="7" t="str">
        <f t="shared" si="11"/>
        <v>BSE:540902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440590445162308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6208351169602126E-2</v>
      </c>
      <c r="H134" s="7">
        <v>8.3278000000000005E-2</v>
      </c>
      <c r="I134" s="7">
        <v>9.9695000000000006E-2</v>
      </c>
      <c r="J134" s="7"/>
      <c r="K134" s="7">
        <v>0.15285099999999999</v>
      </c>
      <c r="L134" s="7">
        <v>2.664E-2</v>
      </c>
      <c r="M134" s="7">
        <v>7.1857000000000004E-2</v>
      </c>
      <c r="N134" s="7">
        <v>5.5728E-2</v>
      </c>
      <c r="O134" s="7">
        <v>5.4942999999999999E-2</v>
      </c>
      <c r="P134" s="7">
        <v>3.4437000000000002E-2</v>
      </c>
      <c r="Q134" s="7">
        <v>3.4033000000000001E-2</v>
      </c>
      <c r="R134" s="7">
        <v>3.4033000000000001E-2</v>
      </c>
      <c r="S134" s="7"/>
      <c r="T134" s="7">
        <v>1.3418099999999999</v>
      </c>
      <c r="U134" s="7">
        <v>4.4663899999999996</v>
      </c>
      <c r="V134" s="7">
        <v>4.7213900000000004</v>
      </c>
      <c r="W134" s="7">
        <v>4.8759300000000003</v>
      </c>
      <c r="X134" s="7"/>
      <c r="Y134" s="7">
        <v>1.2915099999999999</v>
      </c>
      <c r="Z134" s="7">
        <v>0.76471</v>
      </c>
      <c r="AA134" s="7">
        <v>-5.4919999999999997E-2</v>
      </c>
      <c r="AB134" s="7">
        <v>77.307730000000006</v>
      </c>
      <c r="AC134" s="7">
        <v>74.857489999999999</v>
      </c>
      <c r="AD134" s="7">
        <v>110.56909</v>
      </c>
      <c r="AE134" s="7">
        <v>41.596130000000002</v>
      </c>
      <c r="AF134" s="7"/>
      <c r="AG134" s="7">
        <v>25.005600000000001</v>
      </c>
      <c r="AH134" s="7">
        <v>20.003599999999999</v>
      </c>
      <c r="AI134" s="7">
        <v>14.2605</v>
      </c>
      <c r="AJ134" s="7">
        <v>11.4079</v>
      </c>
      <c r="AK134" s="7">
        <v>57.658999999999999</v>
      </c>
      <c r="AL134" s="7">
        <v>7.4787499999999998</v>
      </c>
      <c r="AM134" s="7">
        <v>9.7809399999999993</v>
      </c>
      <c r="AN134" s="7">
        <v>3.8250799999999998</v>
      </c>
      <c r="AO134" s="7">
        <v>1.2709900000000001</v>
      </c>
      <c r="AP134" s="7">
        <v>1.04508</v>
      </c>
      <c r="AQ134" s="7">
        <v>3.2499899999999999</v>
      </c>
      <c r="AR134" s="7">
        <v>2.6723400000000002</v>
      </c>
      <c r="AS134" s="7">
        <v>3.0043299999999999</v>
      </c>
      <c r="AT134" s="7">
        <f>IF(AND(NOT('Basic Financial Statements'!FV133=""),NOT('Basic Financial Statements'!AI133="")),'Basic Financial Statements'!FV133/'Basic Financial Statements'!AI133,"")</f>
        <v>27.157514236965145</v>
      </c>
      <c r="AU134" s="7">
        <f>IF(AND(NOT('Basic Financial Statements'!FV133=""),NOT('Basic Financial Statements'!CY133="")),'Basic Financial Statements'!FV133/'Basic Financial Statements'!CY133,"")</f>
        <v>2.6098996152699501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Amber Ent. India</v>
      </c>
      <c r="B135" s="7" t="str">
        <f t="shared" si="11"/>
        <v>BSE:540902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275813906771453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2214864944255044E-2</v>
      </c>
      <c r="H135" s="7">
        <v>0.10820299999999999</v>
      </c>
      <c r="I135" s="7">
        <v>0.14982200000000001</v>
      </c>
      <c r="J135" s="7"/>
      <c r="K135" s="7">
        <v>0.16269900000000001</v>
      </c>
      <c r="L135" s="7">
        <v>3.2467999999999997E-2</v>
      </c>
      <c r="M135" s="7">
        <v>7.7078999999999995E-2</v>
      </c>
      <c r="N135" s="7">
        <v>6.2919000000000003E-2</v>
      </c>
      <c r="O135" s="7">
        <v>6.1217000000000001E-2</v>
      </c>
      <c r="P135" s="7">
        <v>4.1420999999999999E-2</v>
      </c>
      <c r="Q135" s="7">
        <v>3.9972000000000001E-2</v>
      </c>
      <c r="R135" s="7">
        <v>3.9972000000000001E-2</v>
      </c>
      <c r="S135" s="7"/>
      <c r="T135" s="7">
        <v>1.5019899999999999</v>
      </c>
      <c r="U135" s="7">
        <v>5.6184700000000003</v>
      </c>
      <c r="V135" s="7">
        <v>4.7839400000000003</v>
      </c>
      <c r="W135" s="7">
        <v>5.4558900000000001</v>
      </c>
      <c r="X135" s="7"/>
      <c r="Y135" s="7">
        <v>1.1996500000000001</v>
      </c>
      <c r="Z135" s="7">
        <v>0.70482999999999996</v>
      </c>
      <c r="AA135" s="7">
        <v>0.19921</v>
      </c>
      <c r="AB135" s="7">
        <v>76.505709999999993</v>
      </c>
      <c r="AC135" s="7">
        <v>67.083410000000001</v>
      </c>
      <c r="AD135" s="7">
        <v>109.70813</v>
      </c>
      <c r="AE135" s="7">
        <v>33.880989999999997</v>
      </c>
      <c r="AF135" s="7"/>
      <c r="AG135" s="7">
        <v>32.913400000000003</v>
      </c>
      <c r="AH135" s="7">
        <v>24.763000000000002</v>
      </c>
      <c r="AI135" s="7">
        <v>13.045299999999999</v>
      </c>
      <c r="AJ135" s="7">
        <v>9.8148</v>
      </c>
      <c r="AK135" s="7">
        <v>59.929000000000002</v>
      </c>
      <c r="AL135" s="7">
        <v>6.7757100000000001</v>
      </c>
      <c r="AM135" s="7">
        <v>8.59389</v>
      </c>
      <c r="AN135" s="7">
        <v>4.5455899999999998</v>
      </c>
      <c r="AO135" s="7">
        <v>1.2442599999999999</v>
      </c>
      <c r="AP135" s="7">
        <v>0.85336999999999996</v>
      </c>
      <c r="AQ135" s="7">
        <v>2.3524099999999999</v>
      </c>
      <c r="AR135" s="7">
        <v>1.6133900000000001</v>
      </c>
      <c r="AS135" s="7">
        <v>3.07104</v>
      </c>
      <c r="AT135" s="7">
        <f>IF(AND(NOT('Basic Financial Statements'!FV134=""),NOT('Basic Financial Statements'!AI134="")),'Basic Financial Statements'!FV134/'Basic Financial Statements'!AI134,"")</f>
        <v>23.483622537160763</v>
      </c>
      <c r="AU135" s="7">
        <f>IF(AND(NOT('Basic Financial Statements'!FV134=""),NOT('Basic Financial Statements'!CY134="")),'Basic Financial Statements'!FV134/'Basic Financial Statements'!CY134,"")</f>
        <v>3.4160787031949544</v>
      </c>
      <c r="AV135" s="7">
        <f>IF(AND(NOT('Basic Financial Statements'!FF134=""),NOT('Basic Financial Statements'!AK134=""),'Basic Financial Statements'!AK134&gt;0),-'Basic Financial Statements'!FF134/'Basic Financial Statements'!AK134,"")</f>
        <v>6.3526925191772665E-2</v>
      </c>
      <c r="AW135" s="7">
        <f>IF(AND(NOT('Basic Financial Statements'!FF134=""),NOT('Basic Financial Statements'!CY134=""),'Basic Financial Statements'!CY134&gt;0),-'Basic Financial Statements'!FF134/'Basic Financial Statements'!CY134,"")</f>
        <v>8.9178166684981616E-3</v>
      </c>
    </row>
    <row r="136" spans="1:49">
      <c r="A136" s="7" t="str">
        <f>Assumptions!C13</f>
        <v>Thermax</v>
      </c>
      <c r="B136" s="7" t="str">
        <f>Assumptions!B13</f>
        <v>NSEI:THERMAX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38648700000000002</v>
      </c>
      <c r="I136" s="7">
        <v>0.33006000000000002</v>
      </c>
      <c r="J136" s="7"/>
      <c r="K136" s="7">
        <v>0.32332300000000003</v>
      </c>
      <c r="L136" s="7">
        <v>0.144896</v>
      </c>
      <c r="M136" s="7">
        <v>0.16503499999999999</v>
      </c>
      <c r="N136" s="7">
        <v>0.154997</v>
      </c>
      <c r="O136" s="7">
        <v>0.154997</v>
      </c>
      <c r="P136" s="7">
        <v>8.2536999999999999E-2</v>
      </c>
      <c r="Q136" s="7">
        <v>8.2536999999999999E-2</v>
      </c>
      <c r="R136" s="7">
        <v>8.2536999999999999E-2</v>
      </c>
      <c r="S136" s="7"/>
      <c r="T136" s="7">
        <v>1.57195</v>
      </c>
      <c r="U136" s="7">
        <v>8.4035299999999999</v>
      </c>
      <c r="V136" s="7">
        <v>4.93804</v>
      </c>
      <c r="W136" s="7">
        <v>9.6588799999999999</v>
      </c>
      <c r="X136" s="7"/>
      <c r="Y136" s="7">
        <v>1.3506899999999999</v>
      </c>
      <c r="Z136" s="7">
        <v>0.95433000000000001</v>
      </c>
      <c r="AA136" s="7">
        <v>0.1144</v>
      </c>
      <c r="AB136" s="7">
        <v>73.915790000000001</v>
      </c>
      <c r="AC136" s="7">
        <v>37.788820000000001</v>
      </c>
      <c r="AD136" s="7">
        <v>65.465310000000002</v>
      </c>
      <c r="AE136" s="7">
        <v>46.2393</v>
      </c>
      <c r="AF136" s="7"/>
      <c r="AG136" s="7">
        <v>0.41149999999999998</v>
      </c>
      <c r="AH136" s="7">
        <v>0.4098</v>
      </c>
      <c r="AI136" s="7">
        <v>0.41149999999999998</v>
      </c>
      <c r="AJ136" s="7">
        <v>0.4098</v>
      </c>
      <c r="AK136" s="7">
        <v>58.7697</v>
      </c>
      <c r="AL136" s="7">
        <v>142.41470000000001</v>
      </c>
      <c r="AM136" s="7">
        <v>151.6378</v>
      </c>
      <c r="AN136" s="7">
        <v>101.38057999999999</v>
      </c>
      <c r="AO136" s="7">
        <v>7.0600000000000003E-3</v>
      </c>
      <c r="AP136" s="7" t="e">
        <v>#N/A</v>
      </c>
      <c r="AQ136" s="7">
        <v>1.056E-2</v>
      </c>
      <c r="AR136" s="7" t="e">
        <v>#N/A</v>
      </c>
      <c r="AS136" s="7">
        <v>4.6118300000000003</v>
      </c>
      <c r="AT136" s="7">
        <f>IF(AND(NOT('Basic Financial Statements'!FV135=""),NOT('Basic Financial Statements'!AI135="")),'Basic Financial Statements'!FV135/'Basic Financial Statements'!AI135,"")</f>
        <v>7.4498461964421674</v>
      </c>
      <c r="AU136" s="7">
        <f>IF(AND(NOT('Basic Financial Statements'!FV135=""),NOT('Basic Financial Statements'!CY135="")),'Basic Financial Statements'!FV135/'Basic Financial Statements'!CY135,"")</f>
        <v>2.17140636726788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3855125631619021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36533107371989</v>
      </c>
    </row>
    <row r="137" spans="1:49">
      <c r="A137" s="7" t="str">
        <f t="shared" ref="A137:B147" si="12">A136</f>
        <v>Thermax</v>
      </c>
      <c r="B137" s="7" t="str">
        <f t="shared" si="12"/>
        <v>NSEI:THERMAX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544672992862280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9763459303934048E-2</v>
      </c>
      <c r="H137" s="7">
        <v>0.26702500000000001</v>
      </c>
      <c r="I137" s="7">
        <v>0.139461</v>
      </c>
      <c r="J137" s="7"/>
      <c r="K137" s="7">
        <v>0.317442</v>
      </c>
      <c r="L137" s="7">
        <v>0.16094600000000001</v>
      </c>
      <c r="M137" s="7">
        <v>0.14343700000000001</v>
      </c>
      <c r="N137" s="7">
        <v>0.130521</v>
      </c>
      <c r="O137" s="7">
        <v>0.130521</v>
      </c>
      <c r="P137" s="7">
        <v>4.2049000000000003E-2</v>
      </c>
      <c r="Q137" s="7">
        <v>4.2167999999999997E-2</v>
      </c>
      <c r="R137" s="7">
        <v>4.2167999999999997E-2</v>
      </c>
      <c r="S137" s="7"/>
      <c r="T137" s="7">
        <v>1.18346</v>
      </c>
      <c r="U137" s="7">
        <v>6.7242199999999999</v>
      </c>
      <c r="V137" s="7">
        <v>3.5379700000000001</v>
      </c>
      <c r="W137" s="7">
        <v>8.7017000000000007</v>
      </c>
      <c r="X137" s="7"/>
      <c r="Y137" s="7">
        <v>1.2418400000000001</v>
      </c>
      <c r="Z137" s="7">
        <v>0.95533000000000001</v>
      </c>
      <c r="AA137" s="7">
        <v>0.28112999999999999</v>
      </c>
      <c r="AB137" s="7">
        <v>103.16616</v>
      </c>
      <c r="AC137" s="7">
        <v>41.945799999999998</v>
      </c>
      <c r="AD137" s="7">
        <v>93.014049999999997</v>
      </c>
      <c r="AE137" s="7">
        <v>52.097909999999999</v>
      </c>
      <c r="AF137" s="7"/>
      <c r="AG137" s="7">
        <v>0.73180000000000001</v>
      </c>
      <c r="AH137" s="7">
        <v>0.72650000000000003</v>
      </c>
      <c r="AI137" s="7" t="e">
        <v>#N/A</v>
      </c>
      <c r="AJ137" s="7" t="e">
        <v>#N/A</v>
      </c>
      <c r="AK137" s="7">
        <v>67.813299999999998</v>
      </c>
      <c r="AL137" s="7">
        <v>220.03448</v>
      </c>
      <c r="AM137" s="7">
        <v>241.80788000000001</v>
      </c>
      <c r="AN137" s="7">
        <v>200.44335000000001</v>
      </c>
      <c r="AO137" s="7">
        <v>1.6219999999999998E-2</v>
      </c>
      <c r="AP137" s="7" t="e">
        <v>#N/A</v>
      </c>
      <c r="AQ137" s="7">
        <v>1.9560000000000001E-2</v>
      </c>
      <c r="AR137" s="7" t="e">
        <v>#N/A</v>
      </c>
      <c r="AS137" s="7">
        <v>3.5616699999999999</v>
      </c>
      <c r="AT137" s="7">
        <f>IF(AND(NOT('Basic Financial Statements'!FV136=""),NOT('Basic Financial Statements'!AI136="")),'Basic Financial Statements'!FV136/'Basic Financial Statements'!AI136,"")</f>
        <v>56.468824732453093</v>
      </c>
      <c r="AU137" s="7">
        <f>IF(AND(NOT('Basic Financial Statements'!FV136=""),NOT('Basic Financial Statements'!CY136="")),'Basic Financial Statements'!FV136/'Basic Financial Statements'!CY136,"")</f>
        <v>7.5364389859118353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8264153558311973</v>
      </c>
      <c r="AW137" s="7">
        <f>IF(AND(NOT('Basic Financial Statements'!FF136=""),NOT('Basic Financial Statements'!CY136=""),'Basic Financial Statements'!CY136&gt;0),-'Basic Financial Statements'!FF136/'Basic Financial Statements'!CY136,"")</f>
        <v>6.4597805622281373E-2</v>
      </c>
    </row>
    <row r="138" spans="1:49">
      <c r="A138" s="7" t="str">
        <f t="shared" si="12"/>
        <v>Thermax</v>
      </c>
      <c r="B138" s="7" t="str">
        <f t="shared" si="12"/>
        <v>NSEI:THERMAX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5502515956230517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0080941180246233</v>
      </c>
      <c r="H138" s="7">
        <v>0.24982399999999999</v>
      </c>
      <c r="I138" s="7">
        <v>0.31894099999999997</v>
      </c>
      <c r="J138" s="7"/>
      <c r="K138" s="7">
        <v>0.25632100000000002</v>
      </c>
      <c r="L138" s="7">
        <v>0.14199400000000001</v>
      </c>
      <c r="M138" s="7">
        <v>0.10867599999999999</v>
      </c>
      <c r="N138" s="7">
        <v>9.8456000000000002E-2</v>
      </c>
      <c r="O138" s="7">
        <v>9.8456000000000002E-2</v>
      </c>
      <c r="P138" s="7">
        <v>7.1134000000000003E-2</v>
      </c>
      <c r="Q138" s="7">
        <v>7.2019E-2</v>
      </c>
      <c r="R138" s="7">
        <v>7.2019E-2</v>
      </c>
      <c r="S138" s="7"/>
      <c r="T138" s="7">
        <v>1.4171800000000001</v>
      </c>
      <c r="U138" s="7">
        <v>8.9100199999999994</v>
      </c>
      <c r="V138" s="7">
        <v>4.2072799999999999</v>
      </c>
      <c r="W138" s="7">
        <v>12.671049999999999</v>
      </c>
      <c r="X138" s="7"/>
      <c r="Y138" s="7">
        <v>1.19563</v>
      </c>
      <c r="Z138" s="7">
        <v>0.90522999999999998</v>
      </c>
      <c r="AA138" s="7">
        <v>2.853E-2</v>
      </c>
      <c r="AB138" s="7">
        <v>86.754300000000001</v>
      </c>
      <c r="AC138" s="7">
        <v>28.805800000000001</v>
      </c>
      <c r="AD138" s="7">
        <v>74.400509999999997</v>
      </c>
      <c r="AE138" s="7">
        <v>41.159590000000001</v>
      </c>
      <c r="AF138" s="7"/>
      <c r="AG138" s="7">
        <v>10.8291</v>
      </c>
      <c r="AH138" s="7">
        <v>9.7710000000000008</v>
      </c>
      <c r="AI138" s="7">
        <v>6.2119999999999997</v>
      </c>
      <c r="AJ138" s="7">
        <v>5.6050000000000004</v>
      </c>
      <c r="AK138" s="7">
        <v>66.655900000000003</v>
      </c>
      <c r="AL138" s="7">
        <v>116.71588</v>
      </c>
      <c r="AM138" s="7">
        <v>128.83221</v>
      </c>
      <c r="AN138" s="7">
        <v>95.129750000000001</v>
      </c>
      <c r="AO138" s="7">
        <v>0.25702999999999998</v>
      </c>
      <c r="AP138" s="7" t="e">
        <v>#N/A</v>
      </c>
      <c r="AQ138" s="7">
        <v>0.34809000000000001</v>
      </c>
      <c r="AR138" s="7" t="e">
        <v>#N/A</v>
      </c>
      <c r="AS138" s="7">
        <v>4.2039900000000001</v>
      </c>
      <c r="AT138" s="7">
        <f>IF(AND(NOT('Basic Financial Statements'!FV137=""),NOT('Basic Financial Statements'!AI137="")),'Basic Financial Statements'!FV137/'Basic Financial Statements'!AI137,"")</f>
        <v>19.058559258767975</v>
      </c>
      <c r="AU138" s="7">
        <f>IF(AND(NOT('Basic Financial Statements'!FV137=""),NOT('Basic Financial Statements'!CY137="")),'Basic Financial Statements'!FV137/'Basic Financial Statements'!CY137,"")</f>
        <v>5.4635241936587855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8200875193250007</v>
      </c>
      <c r="AW138" s="7">
        <f>IF(AND(NOT('Basic Financial Statements'!FF137=""),NOT('Basic Financial Statements'!CY137=""),'Basic Financial Statements'!CY137&gt;0),-'Basic Financial Statements'!FF137/'Basic Financial Statements'!CY137,"")</f>
        <v>5.2825711656488382E-2</v>
      </c>
    </row>
    <row r="139" spans="1:49">
      <c r="A139" s="7" t="str">
        <f t="shared" si="12"/>
        <v>Thermax</v>
      </c>
      <c r="B139" s="7" t="str">
        <f t="shared" si="12"/>
        <v>NSEI:THERMAX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02431550652175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9405370158843089E-2</v>
      </c>
      <c r="H139" s="7">
        <v>0.208727</v>
      </c>
      <c r="I139" s="7">
        <v>0.27410699999999999</v>
      </c>
      <c r="J139" s="7"/>
      <c r="K139" s="7">
        <v>0.26885700000000001</v>
      </c>
      <c r="L139" s="7">
        <v>0.151784</v>
      </c>
      <c r="M139" s="7">
        <v>0.10760400000000001</v>
      </c>
      <c r="N139" s="7">
        <v>9.6726999999999994E-2</v>
      </c>
      <c r="O139" s="7">
        <v>9.6726999999999994E-2</v>
      </c>
      <c r="P139" s="7">
        <v>6.4378000000000005E-2</v>
      </c>
      <c r="Q139" s="7">
        <v>6.6245999999999999E-2</v>
      </c>
      <c r="R139" s="7">
        <v>6.6245999999999999E-2</v>
      </c>
      <c r="S139" s="7"/>
      <c r="T139" s="7">
        <v>1.38876</v>
      </c>
      <c r="U139" s="7">
        <v>7.7627199999999998</v>
      </c>
      <c r="V139" s="7">
        <v>3.8496000000000001</v>
      </c>
      <c r="W139" s="7">
        <v>12.163489999999999</v>
      </c>
      <c r="X139" s="7"/>
      <c r="Y139" s="7">
        <v>1.2351300000000001</v>
      </c>
      <c r="Z139" s="7">
        <v>0.97896000000000005</v>
      </c>
      <c r="AA139" s="7">
        <v>9.4780000000000003E-2</v>
      </c>
      <c r="AB139" s="7">
        <v>95.074359999999999</v>
      </c>
      <c r="AC139" s="7">
        <v>30.089960000000001</v>
      </c>
      <c r="AD139" s="7">
        <v>76.485950000000003</v>
      </c>
      <c r="AE139" s="7">
        <v>48.678370000000001</v>
      </c>
      <c r="AF139" s="7"/>
      <c r="AG139" s="7">
        <v>15.656499999999999</v>
      </c>
      <c r="AH139" s="7">
        <v>13.537000000000001</v>
      </c>
      <c r="AI139" s="7">
        <v>5.0315000000000003</v>
      </c>
      <c r="AJ139" s="7">
        <v>4.3503999999999996</v>
      </c>
      <c r="AK139" s="7">
        <v>62.742699999999999</v>
      </c>
      <c r="AL139" s="7">
        <v>66.052689999999998</v>
      </c>
      <c r="AM139" s="7">
        <v>73.479820000000004</v>
      </c>
      <c r="AN139" s="7">
        <v>31.72758</v>
      </c>
      <c r="AO139" s="7">
        <v>0.41587000000000002</v>
      </c>
      <c r="AP139" s="7" t="e">
        <v>#N/A</v>
      </c>
      <c r="AQ139" s="7">
        <v>0.96314999999999995</v>
      </c>
      <c r="AR139" s="7" t="e">
        <v>#N/A</v>
      </c>
      <c r="AS139" s="7">
        <v>3.5920800000000002</v>
      </c>
      <c r="AT139" s="7">
        <f>IF(AND(NOT('Basic Financial Statements'!FV138=""),NOT('Basic Financial Statements'!AI138="")),'Basic Financial Statements'!FV138/'Basic Financial Statements'!AI138,"")</f>
        <v>14.114372762278776</v>
      </c>
      <c r="AU139" s="7">
        <f>IF(AND(NOT('Basic Financial Statements'!FV138=""),NOT('Basic Financial Statements'!CY138="")),'Basic Financial Statements'!FV138/'Basic Financial Statements'!CY138,"")</f>
        <v>3.3969228009770704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0865880253766853</v>
      </c>
      <c r="AW139" s="7">
        <f>IF(AND(NOT('Basic Financial Statements'!FF138=""),NOT('Basic Financial Statements'!CY138=""),'Basic Financial Statements'!CY138&gt;0),-'Basic Financial Statements'!FF138/'Basic Financial Statements'!CY138,"")</f>
        <v>7.6441056611184763E-2</v>
      </c>
    </row>
    <row r="140" spans="1:49">
      <c r="A140" s="7" t="str">
        <f t="shared" si="12"/>
        <v>Thermax</v>
      </c>
      <c r="B140" s="7" t="str">
        <f t="shared" si="12"/>
        <v>NSEI:THERMAX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6276622724614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2947378227722312E-2</v>
      </c>
      <c r="H140" s="7">
        <v>0.12853600000000001</v>
      </c>
      <c r="I140" s="7">
        <v>0.183028</v>
      </c>
      <c r="J140" s="7"/>
      <c r="K140" s="7">
        <v>0.28311799999999998</v>
      </c>
      <c r="L140" s="7">
        <v>0.17188999999999999</v>
      </c>
      <c r="M140" s="7">
        <v>9.6714999999999995E-2</v>
      </c>
      <c r="N140" s="7">
        <v>8.2681000000000004E-2</v>
      </c>
      <c r="O140" s="7">
        <v>8.2681000000000004E-2</v>
      </c>
      <c r="P140" s="7">
        <v>5.5364999999999998E-2</v>
      </c>
      <c r="Q140" s="7">
        <v>5.8291000000000003E-2</v>
      </c>
      <c r="R140" s="7">
        <v>5.8291000000000003E-2</v>
      </c>
      <c r="S140" s="7"/>
      <c r="T140" s="7">
        <v>1.1369400000000001</v>
      </c>
      <c r="U140" s="7">
        <v>5.1709899999999998</v>
      </c>
      <c r="V140" s="7">
        <v>2.9899300000000002</v>
      </c>
      <c r="W140" s="7">
        <v>11.402049999999999</v>
      </c>
      <c r="X140" s="7"/>
      <c r="Y140" s="7">
        <v>1.30715</v>
      </c>
      <c r="Z140" s="7">
        <v>1.0568</v>
      </c>
      <c r="AA140" s="7">
        <v>3.4279999999999998E-2</v>
      </c>
      <c r="AB140" s="7">
        <v>122.07644000000001</v>
      </c>
      <c r="AC140" s="7">
        <v>32.011600000000001</v>
      </c>
      <c r="AD140" s="7">
        <v>90.975160000000002</v>
      </c>
      <c r="AE140" s="7">
        <v>63.112879999999997</v>
      </c>
      <c r="AF140" s="7"/>
      <c r="AG140" s="7">
        <v>21.381499999999999</v>
      </c>
      <c r="AH140" s="7">
        <v>17.615100000000002</v>
      </c>
      <c r="AI140" s="7">
        <v>19.364799999999999</v>
      </c>
      <c r="AJ140" s="7">
        <v>15.9536</v>
      </c>
      <c r="AK140" s="7">
        <v>60.322000000000003</v>
      </c>
      <c r="AL140" s="7">
        <v>48.304259999999999</v>
      </c>
      <c r="AM140" s="7">
        <v>56.503189999999996</v>
      </c>
      <c r="AN140" s="7">
        <v>19.182980000000001</v>
      </c>
      <c r="AO140" s="7">
        <v>0.79666000000000003</v>
      </c>
      <c r="AP140" s="7" t="e">
        <v>#N/A</v>
      </c>
      <c r="AQ140" s="7">
        <v>2.3465500000000001</v>
      </c>
      <c r="AR140" s="7" t="e">
        <v>#N/A</v>
      </c>
      <c r="AS140" s="7">
        <v>3.3223600000000002</v>
      </c>
      <c r="AT140" s="7">
        <f>IF(AND(NOT('Basic Financial Statements'!FV139=""),NOT('Basic Financial Statements'!AI139="")),'Basic Financial Statements'!FV139/'Basic Financial Statements'!AI139,"")</f>
        <v>22.087318098996878</v>
      </c>
      <c r="AU140" s="7">
        <f>IF(AND(NOT('Basic Financial Statements'!FV139=""),NOT('Basic Financial Statements'!CY139="")),'Basic Financial Statements'!FV139/'Basic Financial Statements'!CY139,"")</f>
        <v>3.5937929811417688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0282394102211674</v>
      </c>
      <c r="AW140" s="7">
        <f>IF(AND(NOT('Basic Financial Statements'!FF139=""),NOT('Basic Financial Statements'!CY139=""),'Basic Financial Statements'!CY139&gt;0),-'Basic Financial Statements'!FF139/'Basic Financial Statements'!CY139,"")</f>
        <v>5.1876190680052232E-2</v>
      </c>
    </row>
    <row r="141" spans="1:49">
      <c r="A141" s="7" t="str">
        <f t="shared" si="12"/>
        <v>Thermax</v>
      </c>
      <c r="B141" s="7" t="str">
        <f t="shared" si="12"/>
        <v>NSEI:THERMAX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474204090894119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0211754458518309E-2</v>
      </c>
      <c r="H141" s="7">
        <v>9.7794000000000006E-2</v>
      </c>
      <c r="I141" s="7">
        <v>0.12592300000000001</v>
      </c>
      <c r="J141" s="7"/>
      <c r="K141" s="7">
        <v>0.32158700000000001</v>
      </c>
      <c r="L141" s="7">
        <v>0.20071600000000001</v>
      </c>
      <c r="M141" s="7">
        <v>0.10001</v>
      </c>
      <c r="N141" s="7">
        <v>8.1941E-2</v>
      </c>
      <c r="O141" s="7">
        <v>8.1941E-2</v>
      </c>
      <c r="P141" s="7">
        <v>4.3089000000000002E-2</v>
      </c>
      <c r="Q141" s="7">
        <v>4.8233999999999999E-2</v>
      </c>
      <c r="R141" s="7">
        <v>4.8233999999999999E-2</v>
      </c>
      <c r="S141" s="7"/>
      <c r="T141" s="7">
        <v>0.93322000000000005</v>
      </c>
      <c r="U141" s="7">
        <v>3.9178600000000001</v>
      </c>
      <c r="V141" s="7">
        <v>2.55369</v>
      </c>
      <c r="W141" s="7">
        <v>9.3544</v>
      </c>
      <c r="X141" s="7"/>
      <c r="Y141" s="7">
        <v>1.3754500000000001</v>
      </c>
      <c r="Z141" s="7">
        <v>1.0818099999999999</v>
      </c>
      <c r="AA141" s="7">
        <v>0.10712000000000001</v>
      </c>
      <c r="AB141" s="7">
        <v>142.92999</v>
      </c>
      <c r="AC141" s="7">
        <v>39.01887</v>
      </c>
      <c r="AD141" s="7">
        <v>97.845920000000007</v>
      </c>
      <c r="AE141" s="7">
        <v>84.102940000000004</v>
      </c>
      <c r="AF141" s="7"/>
      <c r="AG141" s="7">
        <v>34.959000000000003</v>
      </c>
      <c r="AH141" s="7">
        <v>25.903400000000001</v>
      </c>
      <c r="AI141" s="7">
        <v>23.721800000000002</v>
      </c>
      <c r="AJ141" s="7">
        <v>17.577000000000002</v>
      </c>
      <c r="AK141" s="7">
        <v>63.347099999999998</v>
      </c>
      <c r="AL141" s="7">
        <v>15.7516</v>
      </c>
      <c r="AM141" s="7">
        <v>19.22503</v>
      </c>
      <c r="AN141" s="7">
        <v>9.0207300000000004</v>
      </c>
      <c r="AO141" s="7">
        <v>1.4927999999999999</v>
      </c>
      <c r="AP141" s="7" t="e">
        <v>#N/A</v>
      </c>
      <c r="AQ141" s="7">
        <v>3.18147</v>
      </c>
      <c r="AR141" s="7" t="e">
        <v>#N/A</v>
      </c>
      <c r="AS141" s="7">
        <v>2.9393199999999999</v>
      </c>
      <c r="AT141" s="7">
        <f>IF(AND(NOT('Basic Financial Statements'!FV140=""),NOT('Basic Financial Statements'!AI140="")),'Basic Financial Statements'!FV140/'Basic Financial Statements'!AI140,"")</f>
        <v>40.570076750853239</v>
      </c>
      <c r="AU141" s="7">
        <f>IF(AND(NOT('Basic Financial Statements'!FV140=""),NOT('Basic Financial Statements'!CY140="")),'Basic Financial Statements'!FV140/'Basic Financial Statements'!CY140,"")</f>
        <v>4.373877430211450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9595105492093174</v>
      </c>
      <c r="AW141" s="7">
        <f>IF(AND(NOT('Basic Financial Statements'!FF140=""),NOT('Basic Financial Statements'!CY140=""),'Basic Financial Statements'!CY140&gt;0),-'Basic Financial Statements'!FF140/'Basic Financial Statements'!CY140,"")</f>
        <v>4.7784918804886424E-2</v>
      </c>
    </row>
    <row r="142" spans="1:49">
      <c r="A142" s="7" t="str">
        <f t="shared" si="12"/>
        <v>Thermax</v>
      </c>
      <c r="B142" s="7" t="str">
        <f t="shared" si="12"/>
        <v>NSEI:THERMAX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481266763580630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4624125924983937E-2</v>
      </c>
      <c r="H142" s="7">
        <v>7.0735999999999993E-2</v>
      </c>
      <c r="I142" s="7">
        <v>0.100255</v>
      </c>
      <c r="J142" s="7"/>
      <c r="K142" s="7">
        <v>0.45975500000000002</v>
      </c>
      <c r="L142" s="7">
        <v>0.138686</v>
      </c>
      <c r="M142" s="7">
        <v>8.7609999999999993E-2</v>
      </c>
      <c r="N142" s="7">
        <v>6.6833000000000004E-2</v>
      </c>
      <c r="O142" s="7">
        <v>6.3056000000000001E-2</v>
      </c>
      <c r="P142" s="7">
        <v>2.7924999999999998E-2</v>
      </c>
      <c r="Q142" s="7">
        <v>3.9545999999999998E-2</v>
      </c>
      <c r="R142" s="7">
        <v>3.9545999999999998E-2</v>
      </c>
      <c r="S142" s="7"/>
      <c r="T142" s="7">
        <v>0.88177000000000005</v>
      </c>
      <c r="U142" s="7">
        <v>3.9522200000000001</v>
      </c>
      <c r="V142" s="7">
        <v>2.4722400000000002</v>
      </c>
      <c r="W142" s="7">
        <v>6.7687400000000002</v>
      </c>
      <c r="X142" s="7"/>
      <c r="Y142" s="7">
        <v>1.2782800000000001</v>
      </c>
      <c r="Z142" s="7">
        <v>1.0485800000000001</v>
      </c>
      <c r="AA142" s="7">
        <v>9.4909999999999994E-2</v>
      </c>
      <c r="AB142" s="7">
        <v>147.63921999999999</v>
      </c>
      <c r="AC142" s="7">
        <v>53.924370000000003</v>
      </c>
      <c r="AD142" s="7">
        <v>126.35460999999999</v>
      </c>
      <c r="AE142" s="7">
        <v>75.208979999999997</v>
      </c>
      <c r="AF142" s="7"/>
      <c r="AG142" s="7">
        <v>33.579500000000003</v>
      </c>
      <c r="AH142" s="7">
        <v>25.138200000000001</v>
      </c>
      <c r="AI142" s="7">
        <v>22.218800000000002</v>
      </c>
      <c r="AJ142" s="7">
        <v>16.633400000000002</v>
      </c>
      <c r="AK142" s="7">
        <v>63.469299999999997</v>
      </c>
      <c r="AL142" s="7">
        <v>4.0815099999999997</v>
      </c>
      <c r="AM142" s="7">
        <v>5.6707700000000001</v>
      </c>
      <c r="AN142" s="7">
        <v>5.3128700000000002</v>
      </c>
      <c r="AO142" s="7">
        <v>1.60731</v>
      </c>
      <c r="AP142" s="7" t="e">
        <v>#N/A</v>
      </c>
      <c r="AQ142" s="7">
        <v>1.7155899999999999</v>
      </c>
      <c r="AR142" s="7" t="e">
        <v>#N/A</v>
      </c>
      <c r="AS142" s="7">
        <v>3.4565000000000001</v>
      </c>
      <c r="AT142" s="7">
        <f>IF(AND(NOT('Basic Financial Statements'!FV141=""),NOT('Basic Financial Statements'!AI141="")),'Basic Financial Statements'!FV141/'Basic Financial Statements'!AI141,"")</f>
        <v>85.962586916897322</v>
      </c>
      <c r="AU142" s="7">
        <f>IF(AND(NOT('Basic Financial Statements'!FV141=""),NOT('Basic Financial Statements'!CY141="")),'Basic Financial Statements'!FV141/'Basic Financial Statements'!CY141,"")</f>
        <v>5.932528268131438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0039090432378321</v>
      </c>
      <c r="AW142" s="7">
        <f>IF(AND(NOT('Basic Financial Statements'!FF141=""),NOT('Basic Financial Statements'!CY141=""),'Basic Financial Statements'!CY141&gt;0),-'Basic Financial Statements'!FF141/'Basic Financial Statements'!CY141,"")</f>
        <v>3.9130455038878874E-2</v>
      </c>
    </row>
    <row r="143" spans="1:49">
      <c r="A143" s="7" t="str">
        <f t="shared" si="12"/>
        <v>Thermax</v>
      </c>
      <c r="B143" s="7" t="str">
        <f t="shared" si="12"/>
        <v>NSEI:THERMAX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597735621373177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0091391457116996E-2</v>
      </c>
      <c r="H143" s="7">
        <v>7.9905000000000004E-2</v>
      </c>
      <c r="I143" s="7">
        <v>0.12373199999999999</v>
      </c>
      <c r="J143" s="7"/>
      <c r="K143" s="7">
        <v>0.467478</v>
      </c>
      <c r="L143" s="7">
        <v>0.133105</v>
      </c>
      <c r="M143" s="7">
        <v>8.4542000000000006E-2</v>
      </c>
      <c r="N143" s="7">
        <v>7.3054999999999995E-2</v>
      </c>
      <c r="O143" s="7">
        <v>7.0376999999999995E-2</v>
      </c>
      <c r="P143" s="7">
        <v>5.4863000000000002E-2</v>
      </c>
      <c r="Q143" s="7">
        <v>5.4863000000000002E-2</v>
      </c>
      <c r="R143" s="7">
        <v>5.4863000000000002E-2</v>
      </c>
      <c r="S143" s="7"/>
      <c r="T143" s="7">
        <v>0.91302000000000005</v>
      </c>
      <c r="U143" s="7">
        <v>5.1107399999999998</v>
      </c>
      <c r="V143" s="7">
        <v>2.5375100000000002</v>
      </c>
      <c r="W143" s="7">
        <v>7.59694</v>
      </c>
      <c r="X143" s="7"/>
      <c r="Y143" s="7">
        <v>1.3803399999999999</v>
      </c>
      <c r="Z143" s="7">
        <v>1.1766799999999999</v>
      </c>
      <c r="AA143" s="7">
        <v>9.6579999999999999E-2</v>
      </c>
      <c r="AB143" s="7">
        <v>144.23548</v>
      </c>
      <c r="AC143" s="7">
        <v>48.176949999999998</v>
      </c>
      <c r="AD143" s="7">
        <v>141.54097999999999</v>
      </c>
      <c r="AE143" s="7">
        <v>50.87144</v>
      </c>
      <c r="AF143" s="7"/>
      <c r="AG143" s="7">
        <v>11.456099999999999</v>
      </c>
      <c r="AH143" s="7">
        <v>10.278600000000001</v>
      </c>
      <c r="AI143" s="7">
        <v>1.4167000000000001</v>
      </c>
      <c r="AJ143" s="7">
        <v>1.2709999999999999</v>
      </c>
      <c r="AK143" s="7">
        <v>53.365099999999998</v>
      </c>
      <c r="AL143" s="7">
        <v>44.868650000000002</v>
      </c>
      <c r="AM143" s="7">
        <v>53.899630000000002</v>
      </c>
      <c r="AN143" s="7">
        <v>37.488230000000001</v>
      </c>
      <c r="AO143" s="7">
        <v>0.63636999999999999</v>
      </c>
      <c r="AP143" s="7" t="e">
        <v>#N/A</v>
      </c>
      <c r="AQ143" s="7">
        <v>0.91495000000000004</v>
      </c>
      <c r="AR143" s="7" t="e">
        <v>#N/A</v>
      </c>
      <c r="AS143" s="7">
        <v>4.4332799999999999</v>
      </c>
      <c r="AT143" s="7">
        <f>IF(AND(NOT('Basic Financial Statements'!FV142=""),NOT('Basic Financial Statements'!AI142="")),'Basic Financial Statements'!FV142/'Basic Financial Statements'!AI142,"")</f>
        <v>32.019007882523823</v>
      </c>
      <c r="AU143" s="7">
        <f>IF(AND(NOT('Basic Financial Statements'!FV142=""),NOT('Basic Financial Statements'!CY142="")),'Basic Financial Statements'!FV142/'Basic Financial Statements'!CY142,"")</f>
        <v>3.740648531140322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7937790059163214</v>
      </c>
      <c r="AW143" s="7">
        <f>IF(AND(NOT('Basic Financial Statements'!FF142=""),NOT('Basic Financial Statements'!CY142=""),'Basic Financial Statements'!CY142&gt;0),-'Basic Financial Statements'!FF142/'Basic Financial Statements'!CY142,"")</f>
        <v>3.2638566982319053E-2</v>
      </c>
    </row>
    <row r="144" spans="1:49">
      <c r="A144" s="7" t="str">
        <f t="shared" si="12"/>
        <v>Thermax</v>
      </c>
      <c r="B144" s="7" t="str">
        <f t="shared" si="12"/>
        <v>NSEI:THERMAX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5289825992116394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2208702054095645E-2</v>
      </c>
      <c r="H144" s="7">
        <v>8.2195000000000004E-2</v>
      </c>
      <c r="I144" s="7">
        <v>9.0036000000000005E-2</v>
      </c>
      <c r="J144" s="7"/>
      <c r="K144" s="7">
        <v>0.49495600000000001</v>
      </c>
      <c r="L144" s="7">
        <v>0.158165</v>
      </c>
      <c r="M144" s="7">
        <v>9.6686999999999995E-2</v>
      </c>
      <c r="N144" s="7">
        <v>8.2808999999999994E-2</v>
      </c>
      <c r="O144" s="7">
        <v>7.8730999999999995E-2</v>
      </c>
      <c r="P144" s="7">
        <v>4.8211999999999998E-2</v>
      </c>
      <c r="Q144" s="7">
        <v>4.9743999999999997E-2</v>
      </c>
      <c r="R144" s="7">
        <v>4.9743999999999997E-2</v>
      </c>
      <c r="S144" s="7"/>
      <c r="T144" s="7">
        <v>0.87546999999999997</v>
      </c>
      <c r="U144" s="7">
        <v>5.8836500000000003</v>
      </c>
      <c r="V144" s="7">
        <v>2.58846</v>
      </c>
      <c r="W144" s="7">
        <v>7.8949400000000001</v>
      </c>
      <c r="X144" s="7"/>
      <c r="Y144" s="7">
        <v>1.3940999999999999</v>
      </c>
      <c r="Z144" s="7">
        <v>1.1371100000000001</v>
      </c>
      <c r="AA144" s="7">
        <v>0.14146</v>
      </c>
      <c r="AB144" s="7">
        <v>141.01044999999999</v>
      </c>
      <c r="AC144" s="7">
        <v>46.231999999999999</v>
      </c>
      <c r="AD144" s="7">
        <v>157.81577999999999</v>
      </c>
      <c r="AE144" s="7">
        <v>29.426670000000001</v>
      </c>
      <c r="AF144" s="7"/>
      <c r="AG144" s="7">
        <v>5.3456999999999999</v>
      </c>
      <c r="AH144" s="7">
        <v>5.0744999999999996</v>
      </c>
      <c r="AI144" s="7">
        <v>1.8125</v>
      </c>
      <c r="AJ144" s="7">
        <v>1.7204999999999999</v>
      </c>
      <c r="AK144" s="7">
        <v>49.826500000000003</v>
      </c>
      <c r="AL144" s="7">
        <v>50.136360000000003</v>
      </c>
      <c r="AM144" s="7">
        <v>61.571019999999997</v>
      </c>
      <c r="AN144" s="7">
        <v>44.694600000000001</v>
      </c>
      <c r="AO144" s="7">
        <v>0.31313000000000002</v>
      </c>
      <c r="AP144" s="7" t="e">
        <v>#N/A</v>
      </c>
      <c r="AQ144" s="7">
        <v>0.43136999999999998</v>
      </c>
      <c r="AR144" s="7" t="e">
        <v>#N/A</v>
      </c>
      <c r="AS144" s="7">
        <v>4.2381900000000003</v>
      </c>
      <c r="AT144" s="7">
        <f>IF(AND(NOT('Basic Financial Statements'!FV143=""),NOT('Basic Financial Statements'!AI143="")),'Basic Financial Statements'!FV143/'Basic Financial Statements'!AI143,"")</f>
        <v>51.058079050615341</v>
      </c>
      <c r="AU144" s="7">
        <f>IF(AND(NOT('Basic Financial Statements'!FV143=""),NOT('Basic Financial Statements'!CY143="")),'Basic Financial Statements'!FV143/'Basic Financial Statements'!CY143,"")</f>
        <v>4.348835998297617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0397740011658669</v>
      </c>
      <c r="AW144" s="7">
        <f>IF(AND(NOT('Basic Financial Statements'!FF143=""),NOT('Basic Financial Statements'!CY143=""),'Basic Financial Statements'!CY143&gt;0),-'Basic Financial Statements'!FF143/'Basic Financial Statements'!CY143,"")</f>
        <v>2.6714007613433059E-2</v>
      </c>
    </row>
    <row r="145" spans="1:49">
      <c r="A145" s="7" t="str">
        <f t="shared" si="12"/>
        <v>Thermax</v>
      </c>
      <c r="B145" s="7" t="str">
        <f t="shared" si="12"/>
        <v>NSEI:THERMAX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1465630820953153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1997183226568535E-2</v>
      </c>
      <c r="H145" s="7">
        <v>7.1512000000000006E-2</v>
      </c>
      <c r="I145" s="7">
        <v>8.8383000000000003E-2</v>
      </c>
      <c r="J145" s="7"/>
      <c r="K145" s="7">
        <v>0.47381699999999999</v>
      </c>
      <c r="L145" s="7">
        <v>0.157468</v>
      </c>
      <c r="M145" s="7">
        <v>9.1451000000000005E-2</v>
      </c>
      <c r="N145" s="7">
        <v>7.5836000000000001E-2</v>
      </c>
      <c r="O145" s="7">
        <v>7.2537000000000004E-2</v>
      </c>
      <c r="P145" s="7">
        <v>5.1758999999999999E-2</v>
      </c>
      <c r="Q145" s="7">
        <v>5.1985000000000003E-2</v>
      </c>
      <c r="R145" s="7">
        <v>5.1985000000000003E-2</v>
      </c>
      <c r="S145" s="7"/>
      <c r="T145" s="7">
        <v>0.81138999999999994</v>
      </c>
      <c r="U145" s="7">
        <v>5.1595300000000002</v>
      </c>
      <c r="V145" s="7">
        <v>2.62344</v>
      </c>
      <c r="W145" s="7">
        <v>7.2301799999999998</v>
      </c>
      <c r="X145" s="7"/>
      <c r="Y145" s="7">
        <v>1.33222</v>
      </c>
      <c r="Z145" s="7">
        <v>1.0947100000000001</v>
      </c>
      <c r="AA145" s="7">
        <v>0.17330999999999999</v>
      </c>
      <c r="AB145" s="7">
        <v>139.13033999999999</v>
      </c>
      <c r="AC145" s="7">
        <v>50.482790000000001</v>
      </c>
      <c r="AD145" s="7">
        <v>153.24816999999999</v>
      </c>
      <c r="AE145" s="7">
        <v>36.36495</v>
      </c>
      <c r="AF145" s="7"/>
      <c r="AG145" s="7">
        <v>10.0053</v>
      </c>
      <c r="AH145" s="7">
        <v>9.0952999999999999</v>
      </c>
      <c r="AI145" s="7">
        <v>1.9525999999999999</v>
      </c>
      <c r="AJ145" s="7">
        <v>1.7749999999999999</v>
      </c>
      <c r="AK145" s="7">
        <v>54.335900000000002</v>
      </c>
      <c r="AL145" s="7">
        <v>45.044510000000002</v>
      </c>
      <c r="AM145" s="7">
        <v>56.789990000000003</v>
      </c>
      <c r="AN145" s="7">
        <v>28.924900000000001</v>
      </c>
      <c r="AO145" s="7">
        <v>0.66520999999999997</v>
      </c>
      <c r="AP145" s="7" t="e">
        <v>#N/A</v>
      </c>
      <c r="AQ145" s="7">
        <v>1.3060499999999999</v>
      </c>
      <c r="AR145" s="7" t="e">
        <v>#N/A</v>
      </c>
      <c r="AS145" s="7">
        <v>3.8970600000000002</v>
      </c>
      <c r="AT145" s="7">
        <f>IF(AND(NOT('Basic Financial Statements'!FV144=""),NOT('Basic Financial Statements'!AI144="")),'Basic Financial Statements'!FV144/'Basic Financial Statements'!AI144,"")</f>
        <v>55.288974539160535</v>
      </c>
      <c r="AU145" s="7">
        <f>IF(AND(NOT('Basic Financial Statements'!FV144=""),NOT('Basic Financial Statements'!CY144="")),'Basic Financial Statements'!FV144/'Basic Financial Statements'!CY144,"")</f>
        <v>4.70663194854755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9227521433802939</v>
      </c>
      <c r="AW145" s="7">
        <f>IF(AND(NOT('Basic Financial Statements'!FF144=""),NOT('Basic Financial Statements'!CY144=""),'Basic Financial Statements'!CY144&gt;0),-'Basic Financial Statements'!FF144/'Basic Financial Statements'!CY144,"")</f>
        <v>2.4989501757074341E-2</v>
      </c>
    </row>
    <row r="146" spans="1:49">
      <c r="A146" s="7" t="str">
        <f t="shared" si="12"/>
        <v>Thermax</v>
      </c>
      <c r="B146" s="7" t="str">
        <f t="shared" si="12"/>
        <v>NSEI:THERMAX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1060951889255137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1067989959960682E-2</v>
      </c>
      <c r="H146" s="7">
        <v>7.3505000000000001E-2</v>
      </c>
      <c r="I146" s="7">
        <v>0.113607</v>
      </c>
      <c r="J146" s="7"/>
      <c r="K146" s="7">
        <v>0.44139200000000001</v>
      </c>
      <c r="L146" s="7">
        <v>0.13412299999999999</v>
      </c>
      <c r="M146" s="7">
        <v>7.6747999999999997E-2</v>
      </c>
      <c r="N146" s="7">
        <v>6.3636999999999999E-2</v>
      </c>
      <c r="O146" s="7">
        <v>6.1577E-2</v>
      </c>
      <c r="P146" s="7">
        <v>5.4481000000000002E-2</v>
      </c>
      <c r="Q146" s="7">
        <v>5.4481000000000002E-2</v>
      </c>
      <c r="R146" s="7">
        <v>5.4481000000000002E-2</v>
      </c>
      <c r="S146" s="7"/>
      <c r="T146" s="7">
        <v>0.93733999999999995</v>
      </c>
      <c r="U146" s="7">
        <v>5.3832000000000004</v>
      </c>
      <c r="V146" s="7">
        <v>2.7838599999999998</v>
      </c>
      <c r="W146" s="7">
        <v>7.6245599999999998</v>
      </c>
      <c r="X146" s="7"/>
      <c r="Y146" s="7">
        <v>1.2964899999999999</v>
      </c>
      <c r="Z146" s="7">
        <v>1.0143200000000001</v>
      </c>
      <c r="AA146" s="7">
        <v>-3.159E-2</v>
      </c>
      <c r="AB146" s="7">
        <v>131.11275000000001</v>
      </c>
      <c r="AC146" s="7">
        <v>47.871580000000002</v>
      </c>
      <c r="AD146" s="7">
        <v>126.39549</v>
      </c>
      <c r="AE146" s="7">
        <v>52.588839999999998</v>
      </c>
      <c r="AF146" s="7"/>
      <c r="AG146" s="7">
        <v>8.4314999999999998</v>
      </c>
      <c r="AH146" s="7">
        <v>7.7758000000000003</v>
      </c>
      <c r="AI146" s="7">
        <v>1.1634</v>
      </c>
      <c r="AJ146" s="7">
        <v>1.0729</v>
      </c>
      <c r="AK146" s="7">
        <v>55.671799999999998</v>
      </c>
      <c r="AL146" s="7">
        <v>37.918559999999999</v>
      </c>
      <c r="AM146" s="7">
        <v>47.260820000000002</v>
      </c>
      <c r="AN146" s="7">
        <v>31.317530000000001</v>
      </c>
      <c r="AO146" s="7">
        <v>0.55439000000000005</v>
      </c>
      <c r="AP146" s="7" t="e">
        <v>#N/A</v>
      </c>
      <c r="AQ146" s="7">
        <v>0.83662999999999998</v>
      </c>
      <c r="AR146" s="7" t="e">
        <v>#N/A</v>
      </c>
      <c r="AS146" s="7">
        <v>3.7080600000000001</v>
      </c>
      <c r="AT146" s="7">
        <f>IF(AND(NOT('Basic Financial Statements'!FV145=""),NOT('Basic Financial Statements'!AI145="")),'Basic Financial Statements'!FV145/'Basic Financial Statements'!AI145,"")</f>
        <v>33.618700331868602</v>
      </c>
      <c r="AU146" s="7">
        <f>IF(AND(NOT('Basic Financial Statements'!FV145=""),NOT('Basic Financial Statements'!CY145="")),'Basic Financial Statements'!FV145/'Basic Financial Statements'!CY145,"")</f>
        <v>3.629555765702702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0711059213963062</v>
      </c>
      <c r="AW146" s="7">
        <f>IF(AND(NOT('Basic Financial Statements'!FF145=""),NOT('Basic Financial Statements'!CY145=""),'Basic Financial Statements'!CY145&gt;0),-'Basic Financial Statements'!FF145/'Basic Financial Statements'!CY145,"")</f>
        <v>2.2360157781766185E-2</v>
      </c>
    </row>
    <row r="147" spans="1:49">
      <c r="A147" s="7" t="str">
        <f t="shared" si="12"/>
        <v>Thermax</v>
      </c>
      <c r="B147" s="7" t="str">
        <f t="shared" si="12"/>
        <v>NSEI:THERMAX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876828869622753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3310258916903097E-2</v>
      </c>
      <c r="H147" s="7">
        <v>5.4426000000000002E-2</v>
      </c>
      <c r="I147" s="7">
        <v>7.0321999999999996E-2</v>
      </c>
      <c r="J147" s="7"/>
      <c r="K147" s="7">
        <v>0.46160800000000002</v>
      </c>
      <c r="L147" s="7">
        <v>0.139845</v>
      </c>
      <c r="M147" s="7">
        <v>6.8596000000000004E-2</v>
      </c>
      <c r="N147" s="7">
        <v>5.126E-2</v>
      </c>
      <c r="O147" s="7">
        <v>4.9749000000000002E-2</v>
      </c>
      <c r="P147" s="7">
        <v>3.7067999999999997E-2</v>
      </c>
      <c r="Q147" s="7">
        <v>3.7067999999999997E-2</v>
      </c>
      <c r="R147" s="7">
        <v>3.7067999999999997E-2</v>
      </c>
      <c r="S147" s="7"/>
      <c r="T147" s="7">
        <v>0.89861999999999997</v>
      </c>
      <c r="U147" s="7">
        <v>4.4512999999999998</v>
      </c>
      <c r="V147" s="7">
        <v>2.6986300000000001</v>
      </c>
      <c r="W147" s="7">
        <v>6.4073000000000002</v>
      </c>
      <c r="X147" s="7"/>
      <c r="Y147" s="7">
        <v>1.42716</v>
      </c>
      <c r="Z147" s="7">
        <v>1.11843</v>
      </c>
      <c r="AA147" s="7">
        <v>0.11683</v>
      </c>
      <c r="AB147" s="7">
        <v>135.62423000000001</v>
      </c>
      <c r="AC147" s="7">
        <v>57.122349999999997</v>
      </c>
      <c r="AD147" s="7">
        <v>140.70065</v>
      </c>
      <c r="AE147" s="7">
        <v>52.045929999999998</v>
      </c>
      <c r="AF147" s="7"/>
      <c r="AG147" s="7">
        <v>8.3282000000000007</v>
      </c>
      <c r="AH147" s="7">
        <v>7.6879</v>
      </c>
      <c r="AI147" s="7">
        <v>1.4224000000000001</v>
      </c>
      <c r="AJ147" s="7">
        <v>1.3129999999999999</v>
      </c>
      <c r="AK147" s="7">
        <v>49.161200000000001</v>
      </c>
      <c r="AL147" s="7">
        <v>33.116140000000001</v>
      </c>
      <c r="AM147" s="7">
        <v>46.152149999999999</v>
      </c>
      <c r="AN147" s="7">
        <v>40.577240000000003</v>
      </c>
      <c r="AO147" s="7">
        <v>0.63460000000000005</v>
      </c>
      <c r="AP147" s="7" t="e">
        <v>#N/A</v>
      </c>
      <c r="AQ147" s="7">
        <v>0.72177999999999998</v>
      </c>
      <c r="AR147" s="7" t="e">
        <v>#N/A</v>
      </c>
      <c r="AS147" s="7">
        <v>4.3672199999999997</v>
      </c>
      <c r="AT147" s="7">
        <f>IF(AND(NOT('Basic Financial Statements'!FV146=""),NOT('Basic Financial Statements'!AI146="")),'Basic Financial Statements'!FV146/'Basic Financial Statements'!AI146,"")</f>
        <v>39.249551936926331</v>
      </c>
      <c r="AU147" s="7">
        <f>IF(AND(NOT('Basic Financial Statements'!FV146=""),NOT('Basic Financial Statements'!CY146="")),'Basic Financial Statements'!FV146/'Basic Financial Statements'!CY146,"")</f>
        <v>2.753911063443310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4210402447634738</v>
      </c>
      <c r="AW147" s="7">
        <f>IF(AND(NOT('Basic Financial Statements'!FF146=""),NOT('Basic Financial Statements'!CY146=""),'Basic Financial Statements'!CY146&gt;0),-'Basic Financial Statements'!FF146/'Basic Financial Statements'!CY146,"")</f>
        <v>5.2069090788995673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高砂熱学工業</v>
      </c>
      <c r="D3" s="52" t="str">
        <f>Assumptions!C3</f>
        <v>大気社</v>
      </c>
      <c r="E3" s="52" t="str">
        <f>Assumptions!C4</f>
        <v>新日本空調</v>
      </c>
      <c r="F3" s="52" t="str">
        <f>Assumptions!C5</f>
        <v>きんでん</v>
      </c>
      <c r="G3" s="52" t="str">
        <f>Assumptions!C6</f>
        <v>大成建設</v>
      </c>
      <c r="H3" s="52" t="str">
        <f>Assumptions!C7</f>
        <v>大林組</v>
      </c>
      <c r="I3" s="52" t="str">
        <f>Assumptions!C8</f>
        <v>清水建設</v>
      </c>
      <c r="J3" s="53" t="str">
        <f>Assumptions!C9</f>
        <v>AAON</v>
      </c>
      <c r="K3" s="53" t="str">
        <f>Assumptions!C10</f>
        <v>Voltas</v>
      </c>
      <c r="L3" s="53" t="str">
        <f>Assumptions!C11</f>
        <v>Blue Star</v>
      </c>
      <c r="M3" s="53" t="str">
        <f>Assumptions!C12</f>
        <v>Amber Ent. India</v>
      </c>
      <c r="N3" s="53" t="str">
        <f>Assumptions!C13</f>
        <v>Thermax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099221891626321E-2</v>
      </c>
      <c r="D4" s="20">
        <f>VLOOKUP($B4,'Basic Ratio'!$D$16:$AU$27,Graph!A2,FALSE)</f>
        <v>4.7511312217194568E-2</v>
      </c>
      <c r="E4" s="20">
        <f>VLOOKUP($B4,'Basic Ratio'!$D$28:$AU$39,Graph!A2,FALSE)</f>
        <v>1.4993092306414718E-2</v>
      </c>
      <c r="F4" s="20">
        <f>VLOOKUP($B4,'Basic Ratio'!$D$40:$AU$51,Graph!A2,FALSE)</f>
        <v>4.9513037635219824E-2</v>
      </c>
      <c r="G4" s="20">
        <f>VLOOKUP($B4,'Basic Ratio'!$D$52:$AU$63,Graph!A2,FALSE)</f>
        <v>2.727853622449455E-2</v>
      </c>
      <c r="H4" s="20">
        <f>VLOOKUP($B4,'Basic Ratio'!$D$64:$AU$75,Graph!A2,FALSE)</f>
        <v>1.8594067105805391E-2</v>
      </c>
      <c r="I4" s="20">
        <f>VLOOKUP($B4,'Basic Ratio'!$D$76:$AU$87,Graph!A2,FALSE)</f>
        <v>1.6357071766443354E-2</v>
      </c>
      <c r="J4" s="20">
        <f>VLOOKUP($B4,'Basic Ratio'!$D$88:$AU$99,Graph!A2,FALSE)</f>
        <v>0.2079067768762165</v>
      </c>
      <c r="K4" s="20">
        <f>VLOOKUP($B4,'Basic Ratio'!$D$100:$AU$111,Graph!A2,FALSE)</f>
        <v>0.13490363431056612</v>
      </c>
      <c r="L4" s="20">
        <f>VLOOKUP($B4,'Basic Ratio'!$D$112:$AU$123,Graph!A2,FALSE)</f>
        <v>0.12883448078622406</v>
      </c>
      <c r="M4" s="20" t="e">
        <f>VLOOKUP($B4,'Basic Ratio'!$D$124:$AU$135,Graph!A2,FALSE)</f>
        <v>#N/A</v>
      </c>
      <c r="N4" s="20">
        <f>VLOOKUP($B4,'Basic Ratio'!$D$136:$AU$147,Graph!A2,FALSE)</f>
        <v>0.15502515956230517</v>
      </c>
    </row>
    <row r="5" spans="1:14" ht="13.5" customHeight="1">
      <c r="B5" s="51">
        <f t="shared" si="0"/>
        <v>2011</v>
      </c>
      <c r="C5" s="38">
        <f>VLOOKUP($B5,'Basic Ratio'!$D$4:$AU$15,Graph!A2,FALSE)</f>
        <v>2.9753086419753088E-2</v>
      </c>
      <c r="D5" s="38">
        <f>VLOOKUP($B5,'Basic Ratio'!$D$16:$AU$27,Graph!A2,FALSE)</f>
        <v>6.1079063454360365E-2</v>
      </c>
      <c r="E5" s="38">
        <f>VLOOKUP($B5,'Basic Ratio'!$D$28:$AU$38,Graph!A2,FALSE)</f>
        <v>3.1496883818941321E-2</v>
      </c>
      <c r="F5" s="38">
        <f>VLOOKUP($B5,'Basic Ratio'!$D$40:$AU$51,Graph!A2,FALSE)</f>
        <v>4.223542007471754E-2</v>
      </c>
      <c r="G5" s="38">
        <f>VLOOKUP($B5,'Basic Ratio'!$D$52:$AU$63,Graph!A2,FALSE)</f>
        <v>2.7425897554069146E-2</v>
      </c>
      <c r="H5" s="38">
        <f>VLOOKUP($B5,'Basic Ratio'!$D$64:$AU$75,Graph!A2,FALSE)</f>
        <v>2.4675102298168154E-2</v>
      </c>
      <c r="I5" s="38">
        <f>VLOOKUP($B5,'Basic Ratio'!$D$76:$AU$87,Graph!A2,FALSE)</f>
        <v>1.5423052662326941E-2</v>
      </c>
      <c r="J5" s="38">
        <f>VLOOKUP($B5,'Basic Ratio'!$D$88:$AU$99,Graph!A2,FALSE)</f>
        <v>0.14131427998750215</v>
      </c>
      <c r="K5" s="38">
        <f>VLOOKUP($B5,'Basic Ratio'!$D$100:$AU$111,Graph!A2,FALSE)</f>
        <v>9.1714731360797316E-2</v>
      </c>
      <c r="L5" s="38">
        <f>VLOOKUP($B5,'Basic Ratio'!$D$112:$AU$123,Graph!A2,FALSE)</f>
        <v>-1.5247219316656263E-2</v>
      </c>
      <c r="M5" s="38" t="e">
        <f>VLOOKUP($B5,'Basic Ratio'!$D$124:$AU$135,Graph!A2,FALSE)</f>
        <v>#N/A</v>
      </c>
      <c r="N5" s="38">
        <f>VLOOKUP($B5,'Basic Ratio'!$D$136:$AU$147,Graph!A2,FALSE)</f>
        <v>0.15024315506521754</v>
      </c>
    </row>
    <row r="6" spans="1:14" ht="13.5" customHeight="1">
      <c r="B6" s="50">
        <f t="shared" si="0"/>
        <v>2012</v>
      </c>
      <c r="C6" s="20">
        <f>VLOOKUP($B6,'Basic Ratio'!$D$4:$AU$15,Graph!A2,FALSE)</f>
        <v>2.0405088676435357E-2</v>
      </c>
      <c r="D6" s="20">
        <f>VLOOKUP($B6,'Basic Ratio'!$D$16:$AU$27,Graph!A2,FALSE)</f>
        <v>6.5442056642913998E-2</v>
      </c>
      <c r="E6" s="20">
        <f>VLOOKUP($B6,'Basic Ratio'!$D$28:$AU$38,Graph!A2,FALSE)</f>
        <v>3.2926895502932867E-2</v>
      </c>
      <c r="F6" s="20">
        <f>VLOOKUP($B6,'Basic Ratio'!$D$40:$AU$51,Graph!A2,FALSE)</f>
        <v>4.2430935673278582E-2</v>
      </c>
      <c r="G6" s="20">
        <f>VLOOKUP($B6,'Basic Ratio'!$D$52:$AU$63,Graph!A2,FALSE)</f>
        <v>2.561073201594976E-2</v>
      </c>
      <c r="H6" s="20">
        <f>VLOOKUP($B6,'Basic Ratio'!$D$64:$AU$75,Graph!A2,FALSE)</f>
        <v>2.6363671616534409E-2</v>
      </c>
      <c r="I6" s="20">
        <f>VLOOKUP($B6,'Basic Ratio'!$D$76:$AU$87,Graph!A2,FALSE)</f>
        <v>1.2409081905102015E-2</v>
      </c>
      <c r="J6" s="20">
        <f>VLOOKUP($B6,'Basic Ratio'!$D$88:$AU$99,Graph!A2,FALSE)</f>
        <v>0.23996305782417032</v>
      </c>
      <c r="K6" s="20">
        <f>VLOOKUP($B6,'Basic Ratio'!$D$100:$AU$111,Graph!A2,FALSE)</f>
        <v>6.4613926696979046E-2</v>
      </c>
      <c r="L6" s="20">
        <f>VLOOKUP($B6,'Basic Ratio'!$D$112:$AU$123,Graph!A2,FALSE)</f>
        <v>4.0276012047590716E-2</v>
      </c>
      <c r="M6" s="20">
        <f>VLOOKUP($B6,'Basic Ratio'!$D$124:$AU$135,Graph!A2,FALSE)</f>
        <v>0.13039762288927584</v>
      </c>
      <c r="N6" s="20">
        <f>VLOOKUP($B6,'Basic Ratio'!$D$136:$AU$147,Graph!A2,FALSE)</f>
        <v>0.10627662272461429</v>
      </c>
    </row>
    <row r="7" spans="1:14" ht="13.5" customHeight="1">
      <c r="B7" s="51">
        <f t="shared" si="0"/>
        <v>2013</v>
      </c>
      <c r="C7" s="38">
        <f>VLOOKUP($B7,'Basic Ratio'!$D$4:$AU$15,Graph!A2,FALSE)</f>
        <v>3.8945164473606735E-2</v>
      </c>
      <c r="D7" s="38">
        <f>VLOOKUP($B7,'Basic Ratio'!$D$16:$AU$27,Graph!A2,FALSE)</f>
        <v>5.3595151868095874E-2</v>
      </c>
      <c r="E7" s="38">
        <f>VLOOKUP($B7,'Basic Ratio'!$D$28:$AU$38,Graph!A2,FALSE)</f>
        <v>3.021085921957296E-2</v>
      </c>
      <c r="F7" s="38">
        <f>VLOOKUP($B7,'Basic Ratio'!$D$40:$AU$51,Graph!A2,FALSE)</f>
        <v>5.3010043036027972E-2</v>
      </c>
      <c r="G7" s="38">
        <f>VLOOKUP($B7,'Basic Ratio'!$D$52:$AU$63,Graph!A2,FALSE)</f>
        <v>3.6304337240731614E-2</v>
      </c>
      <c r="H7" s="38">
        <f>VLOOKUP($B7,'Basic Ratio'!$D$64:$AU$75,Graph!A2,FALSE)</f>
        <v>2.3510182940427459E-2</v>
      </c>
      <c r="I7" s="38">
        <f>VLOOKUP($B7,'Basic Ratio'!$D$76:$AU$87,Graph!A2,FALSE)</f>
        <v>2.0794664559650025E-2</v>
      </c>
      <c r="J7" s="38">
        <f>VLOOKUP($B7,'Basic Ratio'!$D$88:$AU$99,Graph!A2,FALSE)</f>
        <v>0.27899162951750517</v>
      </c>
      <c r="K7" s="38">
        <f>VLOOKUP($B7,'Basic Ratio'!$D$100:$AU$111,Graph!A2,FALSE)</f>
        <v>6.830663995834714E-2</v>
      </c>
      <c r="L7" s="38">
        <f>VLOOKUP($B7,'Basic Ratio'!$D$112:$AU$123,Graph!A2,FALSE)</f>
        <v>5.8365331314193039E-2</v>
      </c>
      <c r="M7" s="38">
        <f>VLOOKUP($B7,'Basic Ratio'!$D$124:$AU$135,Graph!A2,FALSE)</f>
        <v>8.5324289238200776E-2</v>
      </c>
      <c r="N7" s="38">
        <f>VLOOKUP($B7,'Basic Ratio'!$D$136:$AU$147,Graph!A2,FALSE)</f>
        <v>8.4742040908941191E-2</v>
      </c>
    </row>
    <row r="8" spans="1:14" ht="13.5" customHeight="1">
      <c r="B8" s="50">
        <f t="shared" si="0"/>
        <v>2014</v>
      </c>
      <c r="C8" s="20">
        <f>VLOOKUP($B8,'Basic Ratio'!$D$4:$AU$15,Graph!A2,FALSE)</f>
        <v>3.5571270917321679E-2</v>
      </c>
      <c r="D8" s="20">
        <f>VLOOKUP($B8,'Basic Ratio'!$D$16:$AU$27,Graph!A2,FALSE)</f>
        <v>5.3802790713398295E-2</v>
      </c>
      <c r="E8" s="20">
        <f>VLOOKUP($B8,'Basic Ratio'!$D$28:$AU$38,Graph!A2,FALSE)</f>
        <v>2.9278878650965883E-2</v>
      </c>
      <c r="F8" s="20">
        <f>VLOOKUP($B8,'Basic Ratio'!$D$40:$AU$51,Graph!A2,FALSE)</f>
        <v>5.8513637092136396E-2</v>
      </c>
      <c r="G8" s="20">
        <f>VLOOKUP($B8,'Basic Ratio'!$D$52:$AU$63,Graph!A2,FALSE)</f>
        <v>4.4154223073838601E-2</v>
      </c>
      <c r="H8" s="20">
        <f>VLOOKUP($B8,'Basic Ratio'!$D$64:$AU$75,Graph!A2,FALSE)</f>
        <v>3.0166609918169454E-2</v>
      </c>
      <c r="I8" s="20">
        <f>VLOOKUP($B8,'Basic Ratio'!$D$76:$AU$87,Graph!A2,FALSE)</f>
        <v>3.518128407675792E-2</v>
      </c>
      <c r="J8" s="20">
        <f>VLOOKUP($B8,'Basic Ratio'!$D$88:$AU$99,Graph!A2,FALSE)</f>
        <v>0.32940341487010022</v>
      </c>
      <c r="K8" s="20">
        <f>VLOOKUP($B8,'Basic Ratio'!$D$100:$AU$111,Graph!A2,FALSE)</f>
        <v>9.7027529603422882E-2</v>
      </c>
      <c r="L8" s="20">
        <f>VLOOKUP($B8,'Basic Ratio'!$D$112:$AU$123,Graph!A2,FALSE)</f>
        <v>6.0816071922846014E-2</v>
      </c>
      <c r="M8" s="20">
        <f>VLOOKUP($B8,'Basic Ratio'!$D$124:$AU$135,Graph!A2,FALSE)</f>
        <v>8.6025537057014337E-2</v>
      </c>
      <c r="N8" s="20">
        <f>VLOOKUP($B8,'Basic Ratio'!$D$136:$AU$147,Graph!A2,FALSE)</f>
        <v>6.4812667635806301E-2</v>
      </c>
    </row>
    <row r="9" spans="1:14" ht="13.5" customHeight="1">
      <c r="B9" s="51">
        <f t="shared" si="0"/>
        <v>2015</v>
      </c>
      <c r="C9" s="38">
        <f>VLOOKUP($B9,'Basic Ratio'!$D$4:$AU$15,Graph!A2,FALSE)</f>
        <v>4.2216534255227207E-2</v>
      </c>
      <c r="D9" s="38">
        <f>VLOOKUP($B9,'Basic Ratio'!$D$16:$AU$27,Graph!A2,FALSE)</f>
        <v>7.3182673501848622E-2</v>
      </c>
      <c r="E9" s="38">
        <f>VLOOKUP($B9,'Basic Ratio'!$D$28:$AU$38,Graph!A2,FALSE)</f>
        <v>4.2881431358900921E-2</v>
      </c>
      <c r="F9" s="38">
        <f>VLOOKUP($B9,'Basic Ratio'!$D$40:$AU$51,Graph!A2,FALSE)</f>
        <v>6.498807120572582E-2</v>
      </c>
      <c r="G9" s="38">
        <f>VLOOKUP($B9,'Basic Ratio'!$D$52:$AU$63,Graph!A2,FALSE)</f>
        <v>7.13289394296759E-2</v>
      </c>
      <c r="H9" s="38">
        <f>VLOOKUP($B9,'Basic Ratio'!$D$64:$AU$75,Graph!A2,FALSE)</f>
        <v>5.855626757174337E-2</v>
      </c>
      <c r="I9" s="38">
        <f>VLOOKUP($B9,'Basic Ratio'!$D$76:$AU$87,Graph!A2,FALSE)</f>
        <v>5.8546522742230399E-2</v>
      </c>
      <c r="J9" s="38">
        <f>VLOOKUP($B9,'Basic Ratio'!$D$88:$AU$99,Graph!A2,FALSE)</f>
        <v>0.31369120627712971</v>
      </c>
      <c r="K9" s="38">
        <f>VLOOKUP($B9,'Basic Ratio'!$D$100:$AU$111,Graph!A2,FALSE)</f>
        <v>9.0027685549369171E-2</v>
      </c>
      <c r="L9" s="38">
        <f>VLOOKUP($B9,'Basic Ratio'!$D$112:$AU$123,Graph!A2,FALSE)</f>
        <v>6.8699698702890402E-2</v>
      </c>
      <c r="M9" s="38">
        <f>VLOOKUP($B9,'Basic Ratio'!$D$124:$AU$135,Graph!A2,FALSE)</f>
        <v>8.2303238339525839E-2</v>
      </c>
      <c r="N9" s="38">
        <f>VLOOKUP($B9,'Basic Ratio'!$D$136:$AU$147,Graph!A2,FALSE)</f>
        <v>7.5977356213731778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5.6016014533319683E-2</v>
      </c>
      <c r="D10" s="20">
        <f>VLOOKUP($B10,'Basic Ratio'!$D$16:$AU$27,Graph!A2,FALSE)</f>
        <v>4.8863841066419618E-2</v>
      </c>
      <c r="E10" s="20">
        <f>VLOOKUP($B10,'Basic Ratio'!$D$28:$AU$38,Graph!A2,FALSE)</f>
        <v>4.7097615042719809E-2</v>
      </c>
      <c r="F10" s="20">
        <f>VLOOKUP($B10,'Basic Ratio'!$D$40:$AU$51,Graph!A2,FALSE)</f>
        <v>6.7842350197880971E-2</v>
      </c>
      <c r="G10" s="20">
        <f>VLOOKUP($B10,'Basic Ratio'!$D$52:$AU$63,Graph!A2,FALSE)</f>
        <v>8.4618692337891294E-2</v>
      </c>
      <c r="H10" s="20">
        <f>VLOOKUP($B10,'Basic Ratio'!$D$64:$AU$75,Graph!A2,FALSE)</f>
        <v>7.1876757067902114E-2</v>
      </c>
      <c r="I10" s="20">
        <f>VLOOKUP($B10,'Basic Ratio'!$D$76:$AU$87,Graph!A2,FALSE)</f>
        <v>7.885942881734602E-2</v>
      </c>
      <c r="J10" s="20">
        <f>VLOOKUP($B10,'Basic Ratio'!$D$88:$AU$99,Graph!A2,FALSE)</f>
        <v>0.32892370817190592</v>
      </c>
      <c r="K10" s="20">
        <f>VLOOKUP($B10,'Basic Ratio'!$D$100:$AU$111,Graph!A2,FALSE)</f>
        <v>0.10334289313218678</v>
      </c>
      <c r="L10" s="20">
        <f>VLOOKUP($B10,'Basic Ratio'!$D$112:$AU$123,Graph!A2,FALSE)</f>
        <v>7.3419872703846339E-2</v>
      </c>
      <c r="M10" s="20">
        <f>VLOOKUP($B10,'Basic Ratio'!$D$124:$AU$135,Graph!A2,FALSE)</f>
        <v>7.9470132610566582E-2</v>
      </c>
      <c r="N10" s="20">
        <f>VLOOKUP($B10,'Basic Ratio'!$D$136:$AU$147,Graph!A2,FALSE)</f>
        <v>7.5289825992116394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6.7974290159626596E-2</v>
      </c>
      <c r="D11" s="38">
        <f>VLOOKUP($B11,'Basic Ratio'!$D$16:$AU$27,Graph!A2,FALSE)</f>
        <v>6.2912856607148002E-2</v>
      </c>
      <c r="E11" s="38">
        <f>VLOOKUP($B11,'Basic Ratio'!$D$28:$AU$38,Graph!A2,FALSE)</f>
        <v>4.9358352090289409E-2</v>
      </c>
      <c r="F11" s="38">
        <f>VLOOKUP($B11,'Basic Ratio'!$D$40:$AU$51,Graph!A2,FALSE)</f>
        <v>6.8905074245221756E-2</v>
      </c>
      <c r="G11" s="38">
        <f>VLOOKUP($B11,'Basic Ratio'!$D$52:$AU$63,Graph!A2,FALSE)</f>
        <v>0.10089238324605117</v>
      </c>
      <c r="H11" s="38">
        <f>VLOOKUP($B11,'Basic Ratio'!$D$64:$AU$75,Graph!A2,FALSE)</f>
        <v>7.0530152655901512E-2</v>
      </c>
      <c r="I11" s="38">
        <f>VLOOKUP($B11,'Basic Ratio'!$D$76:$AU$87,Graph!A2,FALSE)</f>
        <v>7.3153456785375853E-2</v>
      </c>
      <c r="J11" s="38">
        <f>VLOOKUP($B11,'Basic Ratio'!$D$88:$AU$99,Graph!A2,FALSE)</f>
        <v>0.2723572680775696</v>
      </c>
      <c r="K11" s="38">
        <f>VLOOKUP($B11,'Basic Ratio'!$D$100:$AU$111,Graph!A2,FALSE)</f>
        <v>0.10315166713684104</v>
      </c>
      <c r="L11" s="38">
        <f>VLOOKUP($B11,'Basic Ratio'!$D$112:$AU$123,Graph!A2,FALSE)</f>
        <v>7.3688502310410423E-2</v>
      </c>
      <c r="M11" s="38">
        <f>VLOOKUP($B11,'Basic Ratio'!$D$124:$AU$135,Graph!A2,FALSE)</f>
        <v>9.2813988505486278E-2</v>
      </c>
      <c r="N11" s="38">
        <f>VLOOKUP($B11,'Basic Ratio'!$D$136:$AU$147,Graph!A2,FALSE)</f>
        <v>6.1465630820953153E-2</v>
      </c>
    </row>
    <row r="12" spans="1:14" ht="13.5" customHeight="1">
      <c r="B12" s="50">
        <f>B13-1</f>
        <v>2018</v>
      </c>
      <c r="C12" s="20">
        <f>VLOOKUP($B12,'Basic Ratio'!$D$4:$AU$15,Graph!A2,FALSE)</f>
        <v>6.5521979786045431E-2</v>
      </c>
      <c r="D12" s="20">
        <f>VLOOKUP($B12,'Basic Ratio'!$D$16:$AU$27,Graph!A2,FALSE)</f>
        <v>6.8067990728537017E-2</v>
      </c>
      <c r="E12" s="20">
        <f>VLOOKUP($B12,'Basic Ratio'!$D$28:$AU$38,Graph!A2,FALSE)</f>
        <v>4.2620950340044941E-2</v>
      </c>
      <c r="F12" s="20">
        <f>VLOOKUP($B12,'Basic Ratio'!$D$40:$AU$51,Graph!A2,FALSE)</f>
        <v>6.8418307334978501E-2</v>
      </c>
      <c r="G12" s="20">
        <f>VLOOKUP($B12,'Basic Ratio'!$D$52:$AU$63,Graph!A2,FALSE)</f>
        <v>8.3584304054989664E-2</v>
      </c>
      <c r="H12" s="20">
        <f>VLOOKUP($B12,'Basic Ratio'!$D$64:$AU$75,Graph!A2,FALSE)</f>
        <v>7.5584186820608731E-2</v>
      </c>
      <c r="I12" s="20">
        <f>VLOOKUP($B12,'Basic Ratio'!$D$76:$AU$87,Graph!A2,FALSE)</f>
        <v>7.4527738243187633E-2</v>
      </c>
      <c r="J12" s="20">
        <f>VLOOKUP($B12,'Basic Ratio'!$D$88:$AU$99,Graph!A2,FALSE)</f>
        <v>0.18678382337865054</v>
      </c>
      <c r="K12" s="20">
        <f>VLOOKUP($B12,'Basic Ratio'!$D$100:$AU$111,Graph!A2,FALSE)</f>
        <v>9.2403869298249758E-2</v>
      </c>
      <c r="L12" s="20">
        <f>VLOOKUP($B12,'Basic Ratio'!$D$112:$AU$123,Graph!A2,FALSE)</f>
        <v>9.1693258723763424E-2</v>
      </c>
      <c r="M12" s="20">
        <f>VLOOKUP($B12,'Basic Ratio'!$D$124:$AU$135,Graph!A2,FALSE)</f>
        <v>7.4405904451623081E-2</v>
      </c>
      <c r="N12" s="20">
        <f>VLOOKUP($B12,'Basic Ratio'!$D$136:$AU$147,Graph!A2,FALSE)</f>
        <v>6.1060951889255137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6.9183266347874556E-2</v>
      </c>
      <c r="D13" s="38">
        <f>VLOOKUP($B13,'Basic Ratio'!$D$16:$AU$27,Graph!A2,FALSE)</f>
        <v>7.4942584310407345E-2</v>
      </c>
      <c r="E13" s="38">
        <f>VLOOKUP($B13,'Basic Ratio'!$D$28:$AU$39,Graph!A2,FALSE)</f>
        <v>6.7887534212490663E-2</v>
      </c>
      <c r="F13" s="38">
        <f>VLOOKUP($B13,'Basic Ratio'!$D$40:$AU$51,Graph!A2,FALSE)</f>
        <v>7.3289488901635669E-2</v>
      </c>
      <c r="G13" s="38">
        <f>VLOOKUP($B13,'Basic Ratio'!$D$52:$AU$63,Graph!A2,FALSE)</f>
        <v>9.2553579587229817E-2</v>
      </c>
      <c r="H13" s="38">
        <f>VLOOKUP($B13,'Basic Ratio'!$D$64:$AU$75,Graph!A2,FALSE)</f>
        <v>7.3101003890155905E-2</v>
      </c>
      <c r="I13" s="38">
        <f>VLOOKUP($B13,'Basic Ratio'!$D$76:$AU$87,Graph!A2,FALSE)</f>
        <v>7.5104734064701431E-2</v>
      </c>
      <c r="J13" s="38">
        <f>VLOOKUP($B13,'Basic Ratio'!$D$88:$AU$99,Graph!A2,FALSE)</f>
        <v>0.20179329955932873</v>
      </c>
      <c r="K13" s="38">
        <f>VLOOKUP($B13,'Basic Ratio'!$D$100:$AU$111,Graph!A2,FALSE)</f>
        <v>9.5096070682304648E-2</v>
      </c>
      <c r="L13" s="38">
        <f>VLOOKUP($B13,'Basic Ratio'!$D$112:$AU$123,Graph!A2,FALSE)</f>
        <v>7.2919581397951766E-2</v>
      </c>
      <c r="M13" s="38">
        <f>VLOOKUP($B13,'Basic Ratio'!$D$124:$AU$135,Graph!A2,FALSE)</f>
        <v>9.2758139067714532E-2</v>
      </c>
      <c r="N13" s="38">
        <f>VLOOKUP($B13,'Basic Ratio'!$D$136:$AU$147,Graph!A2,FALSE)</f>
        <v>4.8768288696227534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高砂熱学工業</v>
      </c>
      <c r="D18" s="52" t="str">
        <f t="shared" ref="D18:N18" si="1">D3</f>
        <v>大気社</v>
      </c>
      <c r="E18" s="52" t="str">
        <f t="shared" si="1"/>
        <v>新日本空調</v>
      </c>
      <c r="F18" s="52" t="str">
        <f t="shared" si="1"/>
        <v>きんでん</v>
      </c>
      <c r="G18" s="52" t="str">
        <f t="shared" si="1"/>
        <v>大成建設</v>
      </c>
      <c r="H18" s="52" t="str">
        <f t="shared" si="1"/>
        <v>大林組</v>
      </c>
      <c r="I18" s="52" t="str">
        <f t="shared" si="1"/>
        <v>清水建設</v>
      </c>
      <c r="J18" s="53" t="str">
        <f t="shared" si="1"/>
        <v>AAON</v>
      </c>
      <c r="K18" s="53" t="str">
        <f t="shared" si="1"/>
        <v>Voltas</v>
      </c>
      <c r="L18" s="53" t="str">
        <f t="shared" si="1"/>
        <v>Blue Star</v>
      </c>
      <c r="M18" s="53" t="str">
        <f t="shared" si="1"/>
        <v>Amber Ent. India</v>
      </c>
      <c r="N18" s="53" t="str">
        <f t="shared" si="1"/>
        <v>Thermax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6470465186049648E-2</v>
      </c>
      <c r="D19" s="20">
        <f>VLOOKUP($B19,'Basic Ratio'!$D$16:$AU$27,Graph!A17,FALSE)</f>
        <v>3.1234288587229764E-2</v>
      </c>
      <c r="E19" s="20">
        <f>VLOOKUP($B19,'Basic Ratio'!$D$28:$AU$39,Graph!A17,FALSE)</f>
        <v>9.8444070330134907E-3</v>
      </c>
      <c r="F19" s="20">
        <f>VLOOKUP($B19,'Basic Ratio'!$D$40:$AU$51,Graph!A17,FALSE)</f>
        <v>2.7902008003041882E-2</v>
      </c>
      <c r="G19" s="20">
        <f>VLOOKUP($B19,'Basic Ratio'!$D$52:$AU$63,Graph!A17,FALSE)</f>
        <v>7.4986631722155231E-3</v>
      </c>
      <c r="H19" s="20">
        <f>VLOOKUP($B19,'Basic Ratio'!$D$64:$AU$75,Graph!A17,FALSE)</f>
        <v>9.9607152130692638E-3</v>
      </c>
      <c r="I19" s="20">
        <f>VLOOKUP($B19,'Basic Ratio'!$D$76:$AU$87,Graph!A17,FALSE)</f>
        <v>7.2558378459365164E-3</v>
      </c>
      <c r="J19" s="20">
        <f>VLOOKUP($B19,'Basic Ratio'!$D$88:$AU$99,Graph!A17,FALSE)</f>
        <v>0.13835595662394781</v>
      </c>
      <c r="K19" s="20">
        <f>VLOOKUP($B19,'Basic Ratio'!$D$100:$AU$111,Graph!A17,FALSE)</f>
        <v>9.3429453546978986E-2</v>
      </c>
      <c r="L19" s="20">
        <f>VLOOKUP($B19,'Basic Ratio'!$D$112:$AU$123,Graph!A17,FALSE)</f>
        <v>8.2272675103580495E-2</v>
      </c>
      <c r="M19" s="20" t="e">
        <f>VLOOKUP($B19,'Basic Ratio'!$D$124:$AU$135,Graph!A17,FALSE)</f>
        <v>#N/A</v>
      </c>
      <c r="N19" s="20">
        <f>VLOOKUP($B19,'Basic Ratio'!$D$136:$AU$147,Graph!A17,FALSE)</f>
        <v>0.10080941180246233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2721417069243157E-2</v>
      </c>
      <c r="D20" s="38">
        <f>VLOOKUP($B20,'Basic Ratio'!$D$16:$AU$27,Graph!A17,FALSE)</f>
        <v>3.5297050615291925E-2</v>
      </c>
      <c r="E20" s="38">
        <f>VLOOKUP($B20,'Basic Ratio'!$D$28:$AU$38,Graph!A17,FALSE)</f>
        <v>1.207752849983991E-2</v>
      </c>
      <c r="F20" s="38">
        <f>VLOOKUP($B20,'Basic Ratio'!$D$40:$AU$51,Graph!A17,FALSE)</f>
        <v>2.1458085357878864E-2</v>
      </c>
      <c r="G20" s="38">
        <f>VLOOKUP($B20,'Basic Ratio'!$D$52:$AU$63,Graph!A17,FALSE)</f>
        <v>8.2485983610754729E-4</v>
      </c>
      <c r="H20" s="38">
        <f>VLOOKUP($B20,'Basic Ratio'!$D$64:$AU$75,Graph!A17,FALSE)</f>
        <v>3.7286622104085684E-3</v>
      </c>
      <c r="I20" s="38">
        <f>VLOOKUP($B20,'Basic Ratio'!$D$76:$AU$87,Graph!A17,FALSE)</f>
        <v>8.6926212909953758E-4</v>
      </c>
      <c r="J20" s="38">
        <f>VLOOKUP($B20,'Basic Ratio'!$D$88:$AU$99,Graph!A17,FALSE)</f>
        <v>8.2450524379675649E-2</v>
      </c>
      <c r="K20" s="38">
        <f>VLOOKUP($B20,'Basic Ratio'!$D$100:$AU$111,Graph!A17,FALSE)</f>
        <v>3.9012870213926347E-2</v>
      </c>
      <c r="L20" s="38">
        <f>VLOOKUP($B20,'Basic Ratio'!$D$112:$AU$123,Graph!A17,FALSE)</f>
        <v>-4.7852059116273549E-2</v>
      </c>
      <c r="M20" s="38" t="e">
        <f>VLOOKUP($B20,'Basic Ratio'!$D$124:$AU$135,Graph!A17,FALSE)</f>
        <v>#N/A</v>
      </c>
      <c r="N20" s="38">
        <f>VLOOKUP($B20,'Basic Ratio'!$D$136:$AU$147,Graph!A17,FALSE)</f>
        <v>8.9405370158843089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3657726988705826E-2</v>
      </c>
      <c r="D21" s="20">
        <f>VLOOKUP($B21,'Basic Ratio'!$D$16:$AU$27,Graph!A17,FALSE)</f>
        <v>4.1551506947186345E-2</v>
      </c>
      <c r="E21" s="20">
        <f>VLOOKUP($B21,'Basic Ratio'!$D$28:$AU$38,Graph!A17,FALSE)</f>
        <v>1.7950249837062785E-2</v>
      </c>
      <c r="F21" s="20">
        <f>VLOOKUP($B21,'Basic Ratio'!$D$40:$AU$51,Graph!A17,FALSE)</f>
        <v>2.0658752737098832E-2</v>
      </c>
      <c r="G21" s="20">
        <f>VLOOKUP($B21,'Basic Ratio'!$D$52:$AU$63,Graph!A17,FALSE)</f>
        <v>1.3449255363028835E-2</v>
      </c>
      <c r="H21" s="20">
        <f>VLOOKUP($B21,'Basic Ratio'!$D$64:$AU$75,Graph!A17,FALSE)</f>
        <v>1.0418813588976247E-2</v>
      </c>
      <c r="I21" s="20">
        <f>VLOOKUP($B21,'Basic Ratio'!$D$76:$AU$87,Graph!A17,FALSE)</f>
        <v>4.090791151336255E-3</v>
      </c>
      <c r="J21" s="20">
        <f>VLOOKUP($B21,'Basic Ratio'!$D$88:$AU$99,Graph!A17,FALSE)</f>
        <v>0.14738746865553032</v>
      </c>
      <c r="K21" s="20">
        <f>VLOOKUP($B21,'Basic Ratio'!$D$100:$AU$111,Graph!A17,FALSE)</f>
        <v>4.7464867871877446E-2</v>
      </c>
      <c r="L21" s="20">
        <f>VLOOKUP($B21,'Basic Ratio'!$D$112:$AU$123,Graph!A17,FALSE)</f>
        <v>1.8410085846116506E-2</v>
      </c>
      <c r="M21" s="20">
        <f>VLOOKUP($B21,'Basic Ratio'!$D$124:$AU$135,Graph!A17,FALSE)</f>
        <v>5.2449265406755381E-2</v>
      </c>
      <c r="N21" s="20">
        <f>VLOOKUP($B21,'Basic Ratio'!$D$136:$AU$147,Graph!A17,FALSE)</f>
        <v>6.294737822772231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0230948405193631E-2</v>
      </c>
      <c r="D22" s="38">
        <f>VLOOKUP($B22,'Basic Ratio'!$D$16:$AU$27,Graph!A17,FALSE)</f>
        <v>3.099237474749313E-2</v>
      </c>
      <c r="E22" s="38">
        <f>VLOOKUP($B22,'Basic Ratio'!$D$28:$AU$38,Graph!A17,FALSE)</f>
        <v>1.619389131105212E-2</v>
      </c>
      <c r="F22" s="38">
        <f>VLOOKUP($B22,'Basic Ratio'!$D$40:$AU$51,Graph!A17,FALSE)</f>
        <v>3.3009518087866598E-2</v>
      </c>
      <c r="G22" s="38">
        <f>VLOOKUP($B22,'Basic Ratio'!$D$52:$AU$63,Graph!A17,FALSE)</f>
        <v>2.0669227750728082E-2</v>
      </c>
      <c r="H22" s="38">
        <f>VLOOKUP($B22,'Basic Ratio'!$D$64:$AU$75,Graph!A17,FALSE)</f>
        <v>1.5275777478832001E-2</v>
      </c>
      <c r="I22" s="38">
        <f>VLOOKUP($B22,'Basic Ratio'!$D$76:$AU$87,Graph!A17,FALSE)</f>
        <v>1.0239373391572675E-2</v>
      </c>
      <c r="J22" s="38">
        <f>VLOOKUP($B22,'Basic Ratio'!$D$88:$AU$99,Graph!A17,FALSE)</f>
        <v>0.18363219762457295</v>
      </c>
      <c r="K22" s="38">
        <f>VLOOKUP($B22,'Basic Ratio'!$D$100:$AU$111,Graph!A17,FALSE)</f>
        <v>5.2792719489783542E-2</v>
      </c>
      <c r="L22" s="38">
        <f>VLOOKUP($B22,'Basic Ratio'!$D$112:$AU$123,Graph!A17,FALSE)</f>
        <v>3.4493295865389427E-2</v>
      </c>
      <c r="M22" s="38">
        <f>VLOOKUP($B22,'Basic Ratio'!$D$124:$AU$135,Graph!A17,FALSE)</f>
        <v>2.7544132451004774E-2</v>
      </c>
      <c r="N22" s="38">
        <f>VLOOKUP($B22,'Basic Ratio'!$D$136:$AU$147,Graph!A17,FALSE)</f>
        <v>4.0211754458518309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412558275714511E-2</v>
      </c>
      <c r="D23" s="20">
        <f>VLOOKUP($B23,'Basic Ratio'!$D$16:$AU$27,Graph!A17,FALSE)</f>
        <v>3.824060535886839E-2</v>
      </c>
      <c r="E23" s="20">
        <f>VLOOKUP($B23,'Basic Ratio'!$D$28:$AU$38,Graph!A17,FALSE)</f>
        <v>1.7100098426364035E-2</v>
      </c>
      <c r="F23" s="20">
        <f>VLOOKUP($B23,'Basic Ratio'!$D$40:$AU$51,Graph!A17,FALSE)</f>
        <v>3.9301976977684755E-2</v>
      </c>
      <c r="G23" s="20">
        <f>VLOOKUP($B23,'Basic Ratio'!$D$52:$AU$63,Graph!A17,FALSE)</f>
        <v>2.292826138397925E-2</v>
      </c>
      <c r="H23" s="20">
        <f>VLOOKUP($B23,'Basic Ratio'!$D$64:$AU$75,Graph!A17,FALSE)</f>
        <v>1.7695046419746487E-2</v>
      </c>
      <c r="I23" s="20">
        <f>VLOOKUP($B23,'Basic Ratio'!$D$76:$AU$87,Graph!A17,FALSE)</f>
        <v>2.122518527961792E-2</v>
      </c>
      <c r="J23" s="20">
        <f>VLOOKUP($B23,'Basic Ratio'!$D$88:$AU$99,Graph!A17,FALSE)</f>
        <v>0.19962117273709479</v>
      </c>
      <c r="K23" s="20">
        <f>VLOOKUP($B23,'Basic Ratio'!$D$100:$AU$111,Graph!A17,FALSE)</f>
        <v>8.0480715725345209E-2</v>
      </c>
      <c r="L23" s="20">
        <f>VLOOKUP($B23,'Basic Ratio'!$D$112:$AU$123,Graph!A17,FALSE)</f>
        <v>2.4020122444060422E-2</v>
      </c>
      <c r="M23" s="20">
        <f>VLOOKUP($B23,'Basic Ratio'!$D$124:$AU$135,Graph!A17,FALSE)</f>
        <v>3.0823799877231869E-2</v>
      </c>
      <c r="N23" s="20">
        <f>VLOOKUP($B23,'Basic Ratio'!$D$136:$AU$147,Graph!A17,FALSE)</f>
        <v>2.4624125924983937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2.9580383162140299E-2</v>
      </c>
      <c r="D24" s="38">
        <f>VLOOKUP($B24,'Basic Ratio'!$D$16:$AU$27,Graph!A17,FALSE)</f>
        <v>4.3604720404182624E-2</v>
      </c>
      <c r="E24" s="38">
        <f>VLOOKUP($B24,'Basic Ratio'!$D$28:$AU$38,Graph!A17,FALSE)</f>
        <v>2.687221150883759E-2</v>
      </c>
      <c r="F24" s="38">
        <f>VLOOKUP($B24,'Basic Ratio'!$D$40:$AU$51,Graph!A17,FALSE)</f>
        <v>4.2996880161497525E-2</v>
      </c>
      <c r="G24" s="38">
        <f>VLOOKUP($B24,'Basic Ratio'!$D$52:$AU$63,Graph!A17,FALSE)</f>
        <v>4.5229351936017792E-2</v>
      </c>
      <c r="H24" s="38">
        <f>VLOOKUP($B24,'Basic Ratio'!$D$64:$AU$75,Graph!A17,FALSE)</f>
        <v>3.5336997543122008E-2</v>
      </c>
      <c r="I24" s="38">
        <f>VLOOKUP($B24,'Basic Ratio'!$D$76:$AU$87,Graph!A17,FALSE)</f>
        <v>3.482496603513667E-2</v>
      </c>
      <c r="J24" s="38">
        <f>VLOOKUP($B24,'Basic Ratio'!$D$88:$AU$99,Graph!A17,FALSE)</f>
        <v>0.19889175952747551</v>
      </c>
      <c r="K24" s="38">
        <f>VLOOKUP($B24,'Basic Ratio'!$D$100:$AU$111,Graph!A17,FALSE)</f>
        <v>7.3018616465518438E-2</v>
      </c>
      <c r="L24" s="38">
        <f>VLOOKUP($B24,'Basic Ratio'!$D$112:$AU$123,Graph!A17,FALSE)</f>
        <v>4.4950422156402131E-2</v>
      </c>
      <c r="M24" s="38">
        <f>VLOOKUP($B24,'Basic Ratio'!$D$124:$AU$135,Graph!A17,FALSE)</f>
        <v>2.273061617095113E-2</v>
      </c>
      <c r="N24" s="38">
        <f>VLOOKUP($B24,'Basic Ratio'!$D$136:$AU$147,Graph!A17,FALSE)</f>
        <v>5.0091391457116996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7827582376171627E-2</v>
      </c>
      <c r="D25" s="20">
        <f>VLOOKUP($B25,'Basic Ratio'!$D$16:$AU$27,Graph!A17,FALSE)</f>
        <v>3.4324094804292445E-2</v>
      </c>
      <c r="E25" s="20">
        <f>VLOOKUP($B25,'Basic Ratio'!$D$28:$AU$38,Graph!A17,FALSE)</f>
        <v>3.2683160486125809E-2</v>
      </c>
      <c r="F25" s="20">
        <f>VLOOKUP($B25,'Basic Ratio'!$D$40:$AU$51,Graph!A17,FALSE)</f>
        <v>4.6866877059675675E-2</v>
      </c>
      <c r="G25" s="20">
        <f>VLOOKUP($B25,'Basic Ratio'!$D$52:$AU$63,Graph!A17,FALSE)</f>
        <v>5.2849850287892158E-2</v>
      </c>
      <c r="H25" s="20">
        <f>VLOOKUP($B25,'Basic Ratio'!$D$64:$AU$75,Graph!A17,FALSE)</f>
        <v>5.0663536885856335E-2</v>
      </c>
      <c r="I25" s="20">
        <f>VLOOKUP($B25,'Basic Ratio'!$D$76:$AU$87,Graph!A17,FALSE)</f>
        <v>5.8129659558862116E-2</v>
      </c>
      <c r="J25" s="20">
        <f>VLOOKUP($B25,'Basic Ratio'!$D$88:$AU$99,Graph!A17,FALSE)</f>
        <v>0.21813545191506056</v>
      </c>
      <c r="K25" s="20">
        <f>VLOOKUP($B25,'Basic Ratio'!$D$100:$AU$111,Graph!A17,FALSE)</f>
        <v>8.412884076433802E-2</v>
      </c>
      <c r="L25" s="20">
        <f>VLOOKUP($B25,'Basic Ratio'!$D$112:$AU$123,Graph!A17,FALSE)</f>
        <v>4.7626103665289167E-2</v>
      </c>
      <c r="M25" s="20">
        <f>VLOOKUP($B25,'Basic Ratio'!$D$124:$AU$135,Graph!A17,FALSE)</f>
        <v>1.8720526993005103E-2</v>
      </c>
      <c r="N25" s="20">
        <f>VLOOKUP($B25,'Basic Ratio'!$D$136:$AU$147,Graph!A17,FALSE)</f>
        <v>4.2208702054095645E-2</v>
      </c>
    </row>
    <row r="26" spans="1:14" ht="13.5" customHeight="1">
      <c r="B26" s="51">
        <f>B27-1</f>
        <v>2017</v>
      </c>
      <c r="C26" s="38">
        <f>VLOOKUP($B26,'Basic Ratio'!$D$4:$AU$15,Graph!A17,FALSE)</f>
        <v>4.8619915927062128E-2</v>
      </c>
      <c r="D26" s="38">
        <f>VLOOKUP($B26,'Basic Ratio'!$D$16:$AU$27,Graph!A17,FALSE)</f>
        <v>4.2576513687368388E-2</v>
      </c>
      <c r="E26" s="38">
        <f>VLOOKUP($B26,'Basic Ratio'!$D$28:$AU$38,Graph!A17,FALSE)</f>
        <v>3.6792080475342159E-2</v>
      </c>
      <c r="F26" s="38">
        <f>VLOOKUP($B26,'Basic Ratio'!$D$40:$AU$51,Graph!A17,FALSE)</f>
        <v>4.9945085398156362E-2</v>
      </c>
      <c r="G26" s="38">
        <f>VLOOKUP($B26,'Basic Ratio'!$D$52:$AU$63,Graph!A17,FALSE)</f>
        <v>6.8703512392495822E-2</v>
      </c>
      <c r="H26" s="38">
        <f>VLOOKUP($B26,'Basic Ratio'!$D$64:$AU$75,Graph!A17,FALSE)</f>
        <v>4.5564589612560526E-2</v>
      </c>
      <c r="I26" s="38">
        <f>VLOOKUP($B26,'Basic Ratio'!$D$76:$AU$87,Graph!A17,FALSE)</f>
        <v>4.8865588494084441E-2</v>
      </c>
      <c r="J26" s="38">
        <f>VLOOKUP($B26,'Basic Ratio'!$D$88:$AU$99,Graph!A17,FALSE)</f>
        <v>0.19457447000777142</v>
      </c>
      <c r="K26" s="38">
        <f>VLOOKUP($B26,'Basic Ratio'!$D$100:$AU$111,Graph!A17,FALSE)</f>
        <v>8.3819160053404076E-2</v>
      </c>
      <c r="L26" s="38">
        <f>VLOOKUP($B26,'Basic Ratio'!$D$112:$AU$123,Graph!A17,FALSE)</f>
        <v>4.9004484914378907E-2</v>
      </c>
      <c r="M26" s="38">
        <f>VLOOKUP($B26,'Basic Ratio'!$D$124:$AU$135,Graph!A17,FALSE)</f>
        <v>4.1833621889073469E-2</v>
      </c>
      <c r="N26" s="38">
        <f>VLOOKUP($B26,'Basic Ratio'!$D$136:$AU$147,Graph!A17,FALSE)</f>
        <v>4.1997183226568535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7282087221984737E-2</v>
      </c>
      <c r="D27" s="20">
        <f>VLOOKUP($B27,'Basic Ratio'!$D$16:$AU$27,Graph!A17,FALSE)</f>
        <v>4.3594055356087805E-2</v>
      </c>
      <c r="E27" s="20">
        <f>VLOOKUP($B27,'Basic Ratio'!$D$28:$AU$38,Graph!A17,FALSE)</f>
        <v>3.0705735871145043E-2</v>
      </c>
      <c r="F27" s="20">
        <f>VLOOKUP($B27,'Basic Ratio'!$D$40:$AU$51,Graph!A17,FALSE)</f>
        <v>4.6599521605547894E-2</v>
      </c>
      <c r="G27" s="20">
        <f>VLOOKUP($B27,'Basic Ratio'!$D$52:$AU$63,Graph!A17,FALSE)</f>
        <v>5.9676976521848946E-2</v>
      </c>
      <c r="H27" s="20">
        <f>VLOOKUP($B27,'Basic Ratio'!$D$64:$AU$75,Graph!A17,FALSE)</f>
        <v>5.3339010898220254E-2</v>
      </c>
      <c r="I27" s="20">
        <f>VLOOKUP($B27,'Basic Ratio'!$D$76:$AU$87,Graph!A17,FALSE)</f>
        <v>5.4744492615120856E-2</v>
      </c>
      <c r="J27" s="20">
        <f>VLOOKUP($B27,'Basic Ratio'!$D$88:$AU$99,Graph!A17,FALSE)</f>
        <v>0.13998286963394591</v>
      </c>
      <c r="K27" s="20">
        <f>VLOOKUP($B27,'Basic Ratio'!$D$100:$AU$111,Graph!A17,FALSE)</f>
        <v>6.9295148274329935E-2</v>
      </c>
      <c r="L27" s="20">
        <f>VLOOKUP($B27,'Basic Ratio'!$D$112:$AU$123,Graph!A17,FALSE)</f>
        <v>5.7809259804650848E-2</v>
      </c>
      <c r="M27" s="20">
        <f>VLOOKUP($B27,'Basic Ratio'!$D$124:$AU$135,Graph!A17,FALSE)</f>
        <v>4.6208351169602126E-2</v>
      </c>
      <c r="N27" s="20">
        <f>VLOOKUP($B27,'Basic Ratio'!$D$136:$AU$147,Graph!A17,FALSE)</f>
        <v>5.1067989959960682E-2</v>
      </c>
    </row>
    <row r="28" spans="1:14" ht="13.5" customHeight="1">
      <c r="B28" s="51">
        <f>B13</f>
        <v>2019</v>
      </c>
      <c r="C28" s="38">
        <f>VLOOKUP($B28,'Basic Ratio'!$D$4:$AU$15,Graph!A17,FALSE)</f>
        <v>4.8669580778595949E-2</v>
      </c>
      <c r="D28" s="38">
        <f>VLOOKUP($B28,'Basic Ratio'!$D$16:$AU$27,Graph!A17,FALSE)</f>
        <v>4.4071530712547526E-2</v>
      </c>
      <c r="E28" s="38">
        <f>VLOOKUP($B28,'Basic Ratio'!$D$28:$AU$39,Graph!A17,FALSE)</f>
        <v>4.5812391142075144E-2</v>
      </c>
      <c r="F28" s="38">
        <f>VLOOKUP($B28,'Basic Ratio'!$D$40:$AU$51,Graph!A17,FALSE)</f>
        <v>5.0514498080092028E-2</v>
      </c>
      <c r="G28" s="38">
        <f>VLOOKUP($B28,'Basic Ratio'!$D$52:$AU$63,Graph!A17,FALSE)</f>
        <v>6.5405464578575226E-2</v>
      </c>
      <c r="H28" s="38">
        <f>VLOOKUP($B28,'Basic Ratio'!$D$64:$AU$75,Graph!A17,FALSE)</f>
        <v>5.2718125795731603E-2</v>
      </c>
      <c r="I28" s="38">
        <f>VLOOKUP($B28,'Basic Ratio'!$D$76:$AU$87,Graph!A17,FALSE)</f>
        <v>5.2642145157589713E-2</v>
      </c>
      <c r="J28" s="38">
        <f>VLOOKUP($B28,'Basic Ratio'!$D$88:$AU$99,Graph!A17,FALSE)</f>
        <v>0.15810885198802505</v>
      </c>
      <c r="K28" s="38">
        <f>VLOOKUP($B28,'Basic Ratio'!$D$100:$AU$111,Graph!A17,FALSE)</f>
        <v>6.6468767779645915E-2</v>
      </c>
      <c r="L28" s="38">
        <f>VLOOKUP($B28,'Basic Ratio'!$D$112:$AU$123,Graph!A17,FALSE)</f>
        <v>4.2325580025389456E-2</v>
      </c>
      <c r="M28" s="38">
        <f>VLOOKUP($B28,'Basic Ratio'!$D$124:$AU$135,Graph!A17,FALSE)</f>
        <v>6.2214864944255044E-2</v>
      </c>
      <c r="N28" s="38">
        <f>VLOOKUP($B28,'Basic Ratio'!$D$136:$AU$147,Graph!A17,FALSE)</f>
        <v>3.331025891690309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高砂熱学工業</v>
      </c>
      <c r="D33" s="52" t="str">
        <f t="shared" ref="D33:N33" si="3">D18</f>
        <v>大気社</v>
      </c>
      <c r="E33" s="52" t="str">
        <f t="shared" si="3"/>
        <v>新日本空調</v>
      </c>
      <c r="F33" s="52" t="str">
        <f t="shared" si="3"/>
        <v>きんでん</v>
      </c>
      <c r="G33" s="52" t="str">
        <f t="shared" si="3"/>
        <v>大成建設</v>
      </c>
      <c r="H33" s="52" t="str">
        <f t="shared" si="3"/>
        <v>大林組</v>
      </c>
      <c r="I33" s="52" t="str">
        <f t="shared" si="3"/>
        <v>清水建設</v>
      </c>
      <c r="J33" s="53" t="str">
        <f t="shared" si="3"/>
        <v>AAON</v>
      </c>
      <c r="K33" s="53" t="str">
        <f t="shared" si="3"/>
        <v>Voltas</v>
      </c>
      <c r="L33" s="53" t="str">
        <f t="shared" si="3"/>
        <v>Blue Star</v>
      </c>
      <c r="M33" s="53" t="str">
        <f t="shared" si="3"/>
        <v>Amber Ent. India</v>
      </c>
      <c r="N33" s="53" t="str">
        <f t="shared" si="3"/>
        <v>Thermax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8009000000000001E-2</v>
      </c>
      <c r="D34" s="20">
        <f>VLOOKUP($B34,'Basic Ratio'!$D$16:$AU$27,Graph!A32,FALSE)</f>
        <v>5.0124000000000002E-2</v>
      </c>
      <c r="E34" s="20">
        <f>VLOOKUP($B34,'Basic Ratio'!$D$28:$AU$39,Graph!A32,FALSE)</f>
        <v>1.4359E-2</v>
      </c>
      <c r="F34" s="20">
        <f>VLOOKUP($B34,'Basic Ratio'!$D$40:$AU$51,Graph!A32,FALSE)</f>
        <v>4.3560000000000001E-2</v>
      </c>
      <c r="G34" s="20">
        <f>VLOOKUP($B34,'Basic Ratio'!$D$52:$AU$63,Graph!A32,FALSE)</f>
        <v>2.8448000000000001E-2</v>
      </c>
      <c r="H34" s="20">
        <f>VLOOKUP($B34,'Basic Ratio'!$D$64:$AU$75,Graph!A32,FALSE)</f>
        <v>1.8255E-2</v>
      </c>
      <c r="I34" s="20">
        <f>VLOOKUP($B34,'Basic Ratio'!$D$76:$AU$87,Graph!A32,FALSE)</f>
        <v>1.7462999999999999E-2</v>
      </c>
      <c r="J34" s="20">
        <f>VLOOKUP($B34,'Basic Ratio'!$D$88:$AU$99,Graph!A32,FALSE)</f>
        <v>0.173765</v>
      </c>
      <c r="K34" s="20">
        <f>VLOOKUP($B34,'Basic Ratio'!$D$100:$AU$111,Graph!A32,FALSE)</f>
        <v>0.22877800000000001</v>
      </c>
      <c r="L34" s="20">
        <f>VLOOKUP($B34,'Basic Ratio'!$D$112:$AU$123,Graph!A32,FALSE)</f>
        <v>0.20685400000000001</v>
      </c>
      <c r="M34" s="20" t="e">
        <f>VLOOKUP($B34,'Basic Ratio'!$D$124:$AU$135,Graph!A32,FALSE)</f>
        <v>#N/A</v>
      </c>
      <c r="N34" s="20">
        <f>VLOOKUP($B34,'Basic Ratio'!$D$136:$AU$147,Graph!A32,FALSE)</f>
        <v>0.24982399999999999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6257999999999999E-2</v>
      </c>
      <c r="D35" s="38">
        <f>VLOOKUP($B35,'Basic Ratio'!$D$16:$AU$27,Graph!A32,FALSE)</f>
        <v>7.1000999999999995E-2</v>
      </c>
      <c r="E35" s="38">
        <f>VLOOKUP($B35,'Basic Ratio'!$D$28:$AU$38,Graph!A32,FALSE)</f>
        <v>3.7436999999999998E-2</v>
      </c>
      <c r="F35" s="38">
        <f>VLOOKUP($B35,'Basic Ratio'!$D$40:$AU$51,Graph!A32,FALSE)</f>
        <v>3.5012000000000001E-2</v>
      </c>
      <c r="G35" s="38">
        <f>VLOOKUP($B35,'Basic Ratio'!$D$52:$AU$63,Graph!A32,FALSE)</f>
        <v>3.0877000000000002E-2</v>
      </c>
      <c r="H35" s="38">
        <f>VLOOKUP($B35,'Basic Ratio'!$D$64:$AU$75,Graph!A32,FALSE)</f>
        <v>2.5401E-2</v>
      </c>
      <c r="I35" s="38">
        <f>VLOOKUP($B35,'Basic Ratio'!$D$76:$AU$87,Graph!A32,FALSE)</f>
        <v>1.6001000000000001E-2</v>
      </c>
      <c r="J35" s="38">
        <f>VLOOKUP($B35,'Basic Ratio'!$D$88:$AU$99,Graph!A32,FALSE)</f>
        <v>0.122893</v>
      </c>
      <c r="K35" s="38">
        <f>VLOOKUP($B35,'Basic Ratio'!$D$100:$AU$111,Graph!A32,FALSE)</f>
        <v>0.13420000000000001</v>
      </c>
      <c r="L35" s="38">
        <f>VLOOKUP($B35,'Basic Ratio'!$D$112:$AU$123,Graph!A32,FALSE)</f>
        <v>-2.5748E-2</v>
      </c>
      <c r="M35" s="38" t="e">
        <f>VLOOKUP($B35,'Basic Ratio'!$D$124:$AU$135,Graph!A32,FALSE)</f>
        <v>#N/A</v>
      </c>
      <c r="N35" s="38">
        <f>VLOOKUP($B35,'Basic Ratio'!$D$136:$AU$147,Graph!A32,FALSE)</f>
        <v>0.208727</v>
      </c>
    </row>
    <row r="36" spans="1:14" ht="13.5" customHeight="1">
      <c r="B36" s="50">
        <f t="shared" si="4"/>
        <v>2012</v>
      </c>
      <c r="C36" s="20">
        <f>VLOOKUP($B36,'Basic Ratio'!$D$4:$AU$15,Graph!A32,FALSE)</f>
        <v>2.3591999999999998E-2</v>
      </c>
      <c r="D36" s="20">
        <f>VLOOKUP($B36,'Basic Ratio'!$D$16:$AU$27,Graph!A32,FALSE)</f>
        <v>7.7627000000000002E-2</v>
      </c>
      <c r="E36" s="20">
        <f>VLOOKUP($B36,'Basic Ratio'!$D$28:$AU$38,Graph!A32,FALSE)</f>
        <v>4.2861999999999997E-2</v>
      </c>
      <c r="F36" s="20" t="e">
        <f>VLOOKUP($B36,'Basic Ratio'!$D$40:$AU$51,Graph!A32,FALSE)</f>
        <v>#N/A</v>
      </c>
      <c r="G36" s="20">
        <f>VLOOKUP($B36,'Basic Ratio'!$D$52:$AU$63,Graph!A32,FALSE)</f>
        <v>3.0991000000000001E-2</v>
      </c>
      <c r="H36" s="20">
        <f>VLOOKUP($B36,'Basic Ratio'!$D$64:$AU$75,Graph!A32,FALSE)</f>
        <v>2.7913E-2</v>
      </c>
      <c r="I36" s="20">
        <f>VLOOKUP($B36,'Basic Ratio'!$D$76:$AU$87,Graph!A32,FALSE)</f>
        <v>1.1636000000000001E-2</v>
      </c>
      <c r="J36" s="20">
        <f>VLOOKUP($B36,'Basic Ratio'!$D$88:$AU$99,Graph!A32,FALSE)</f>
        <v>0.21043300000000001</v>
      </c>
      <c r="K36" s="20">
        <f>VLOOKUP($B36,'Basic Ratio'!$D$100:$AU$111,Graph!A32,FALSE)</f>
        <v>8.5762000000000005E-2</v>
      </c>
      <c r="L36" s="20">
        <f>VLOOKUP($B36,'Basic Ratio'!$D$112:$AU$123,Graph!A32,FALSE)</f>
        <v>6.2198000000000003E-2</v>
      </c>
      <c r="M36" s="20" t="e">
        <f>VLOOKUP($B36,'Basic Ratio'!$D$124:$AU$135,Graph!A32,FALSE)</f>
        <v>#N/A</v>
      </c>
      <c r="N36" s="20">
        <f>VLOOKUP($B36,'Basic Ratio'!$D$136:$AU$147,Graph!A32,FALSE)</f>
        <v>0.12853600000000001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8086999999999998E-2</v>
      </c>
      <c r="D37" s="38">
        <f>VLOOKUP($B37,'Basic Ratio'!$D$16:$AU$27,Graph!A32,FALSE)</f>
        <v>5.7993000000000003E-2</v>
      </c>
      <c r="E37" s="38">
        <f>VLOOKUP($B37,'Basic Ratio'!$D$28:$AU$38,Graph!A32,FALSE)</f>
        <v>3.7262000000000003E-2</v>
      </c>
      <c r="F37" s="38">
        <f>VLOOKUP($B37,'Basic Ratio'!$D$40:$AU$51,Graph!A32,FALSE)</f>
        <v>4.4429999999999997E-2</v>
      </c>
      <c r="G37" s="38">
        <f>VLOOKUP($B37,'Basic Ratio'!$D$52:$AU$63,Graph!A32,FALSE)</f>
        <v>4.7169999999999997E-2</v>
      </c>
      <c r="H37" s="38">
        <f>VLOOKUP($B37,'Basic Ratio'!$D$64:$AU$75,Graph!A32,FALSE)</f>
        <v>2.3805E-2</v>
      </c>
      <c r="I37" s="38">
        <f>VLOOKUP($B37,'Basic Ratio'!$D$76:$AU$87,Graph!A32,FALSE)</f>
        <v>2.2530999999999999E-2</v>
      </c>
      <c r="J37" s="38">
        <f>VLOOKUP($B37,'Basic Ratio'!$D$88:$AU$99,Graph!A32,FALSE)</f>
        <v>0.231743</v>
      </c>
      <c r="K37" s="38">
        <f>VLOOKUP($B37,'Basic Ratio'!$D$100:$AU$111,Graph!A32,FALSE)</f>
        <v>8.7215000000000001E-2</v>
      </c>
      <c r="L37" s="38">
        <f>VLOOKUP($B37,'Basic Ratio'!$D$112:$AU$123,Graph!A32,FALSE)</f>
        <v>8.3582000000000004E-2</v>
      </c>
      <c r="M37" s="38">
        <f>VLOOKUP($B37,'Basic Ratio'!$D$124:$AU$135,Graph!A32,FALSE)</f>
        <v>8.5675000000000001E-2</v>
      </c>
      <c r="N37" s="38">
        <f>VLOOKUP($B37,'Basic Ratio'!$D$136:$AU$147,Graph!A32,FALSE)</f>
        <v>9.7794000000000006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4.1739999999999999E-2</v>
      </c>
      <c r="D38" s="20">
        <f>VLOOKUP($B38,'Basic Ratio'!$D$16:$AU$27,Graph!A32,FALSE)</f>
        <v>5.4045999999999997E-2</v>
      </c>
      <c r="E38" s="20">
        <f>VLOOKUP($B38,'Basic Ratio'!$D$28:$AU$38,Graph!A32,FALSE)</f>
        <v>3.3072999999999998E-2</v>
      </c>
      <c r="F38" s="20">
        <f>VLOOKUP($B38,'Basic Ratio'!$D$40:$AU$51,Graph!A32,FALSE)</f>
        <v>4.8522999999999997E-2</v>
      </c>
      <c r="G38" s="20">
        <f>VLOOKUP($B38,'Basic Ratio'!$D$52:$AU$63,Graph!A32,FALSE)</f>
        <v>5.9956000000000002E-2</v>
      </c>
      <c r="H38" s="20" t="e">
        <f>VLOOKUP($B38,'Basic Ratio'!$D$64:$AU$75,Graph!A32,FALSE)</f>
        <v>#N/A</v>
      </c>
      <c r="I38" s="20">
        <f>VLOOKUP($B38,'Basic Ratio'!$D$76:$AU$87,Graph!A32,FALSE)</f>
        <v>4.0828999999999997E-2</v>
      </c>
      <c r="J38" s="20">
        <f>VLOOKUP($B38,'Basic Ratio'!$D$88:$AU$99,Graph!A32,FALSE)</f>
        <v>0.26578299999999999</v>
      </c>
      <c r="K38" s="20">
        <f>VLOOKUP($B38,'Basic Ratio'!$D$100:$AU$111,Graph!A32,FALSE)</f>
        <v>0.122408</v>
      </c>
      <c r="L38" s="20">
        <f>VLOOKUP($B38,'Basic Ratio'!$D$112:$AU$123,Graph!A32,FALSE)</f>
        <v>9.0788999999999995E-2</v>
      </c>
      <c r="M38" s="20">
        <f>VLOOKUP($B38,'Basic Ratio'!$D$124:$AU$135,Graph!A32,FALSE)</f>
        <v>8.5550000000000001E-2</v>
      </c>
      <c r="N38" s="20">
        <f>VLOOKUP($B38,'Basic Ratio'!$D$136:$AU$147,Graph!A32,FALSE)</f>
        <v>7.0735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4.7923E-2</v>
      </c>
      <c r="D39" s="38">
        <f>VLOOKUP($B39,'Basic Ratio'!$D$16:$AU$27,Graph!A32,FALSE)</f>
        <v>7.4837000000000001E-2</v>
      </c>
      <c r="E39" s="38">
        <f>VLOOKUP($B39,'Basic Ratio'!$D$28:$AU$38,Graph!A32,FALSE)</f>
        <v>4.7475999999999997E-2</v>
      </c>
      <c r="F39" s="38">
        <f>VLOOKUP($B39,'Basic Ratio'!$D$40:$AU$51,Graph!A32,FALSE)</f>
        <v>5.3075999999999998E-2</v>
      </c>
      <c r="G39" s="38">
        <f>VLOOKUP($B39,'Basic Ratio'!$D$52:$AU$63,Graph!A32,FALSE)</f>
        <v>9.5152E-2</v>
      </c>
      <c r="H39" s="38">
        <f>VLOOKUP($B39,'Basic Ratio'!$D$64:$AU$75,Graph!A32,FALSE)</f>
        <v>7.1157999999999999E-2</v>
      </c>
      <c r="I39" s="38">
        <f>VLOOKUP($B39,'Basic Ratio'!$D$76:$AU$87,Graph!A32,FALSE)</f>
        <v>6.8180000000000004E-2</v>
      </c>
      <c r="J39" s="38">
        <f>VLOOKUP($B39,'Basic Ratio'!$D$88:$AU$99,Graph!A32,FALSE)</f>
        <v>0.25389400000000001</v>
      </c>
      <c r="K39" s="38">
        <f>VLOOKUP($B39,'Basic Ratio'!$D$100:$AU$111,Graph!A32,FALSE)</f>
        <v>0.103723</v>
      </c>
      <c r="L39" s="38">
        <f>VLOOKUP($B39,'Basic Ratio'!$D$112:$AU$123,Graph!A32,FALSE)</f>
        <v>9.9781999999999996E-2</v>
      </c>
      <c r="M39" s="38">
        <f>VLOOKUP($B39,'Basic Ratio'!$D$124:$AU$135,Graph!A32,FALSE)</f>
        <v>8.7132000000000001E-2</v>
      </c>
      <c r="N39" s="38">
        <f>VLOOKUP($B39,'Basic Ratio'!$D$136:$AU$147,Graph!A32,FALSE)</f>
        <v>7.9905000000000004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6.5375000000000003E-2</v>
      </c>
      <c r="D40" s="20">
        <f>VLOOKUP($B40,'Basic Ratio'!$D$16:$AU$27,Graph!A32,FALSE)</f>
        <v>5.0999000000000003E-2</v>
      </c>
      <c r="E40" s="20">
        <f>VLOOKUP($B40,'Basic Ratio'!$D$28:$AU$38,Graph!A32,FALSE)</f>
        <v>5.0698E-2</v>
      </c>
      <c r="F40" s="20">
        <f>VLOOKUP($B40,'Basic Ratio'!$D$40:$AU$51,Graph!A32,FALSE)</f>
        <v>5.5771000000000001E-2</v>
      </c>
      <c r="G40" s="20">
        <f>VLOOKUP($B40,'Basic Ratio'!$D$52:$AU$63,Graph!A32,FALSE)</f>
        <v>0.110955</v>
      </c>
      <c r="H40" s="20">
        <f>VLOOKUP($B40,'Basic Ratio'!$D$64:$AU$75,Graph!A32,FALSE)</f>
        <v>9.1562000000000004E-2</v>
      </c>
      <c r="I40" s="20">
        <f>VLOOKUP($B40,'Basic Ratio'!$D$76:$AU$87,Graph!A32,FALSE)</f>
        <v>8.9718000000000006E-2</v>
      </c>
      <c r="J40" s="20">
        <f>VLOOKUP($B40,'Basic Ratio'!$D$88:$AU$99,Graph!A32,FALSE)</f>
        <v>0.25968200000000002</v>
      </c>
      <c r="K40" s="20">
        <f>VLOOKUP($B40,'Basic Ratio'!$D$100:$AU$111,Graph!A32,FALSE)</f>
        <v>0.112376</v>
      </c>
      <c r="L40" s="20">
        <f>VLOOKUP($B40,'Basic Ratio'!$D$112:$AU$123,Graph!A32,FALSE)</f>
        <v>0.107294</v>
      </c>
      <c r="M40" s="20">
        <f>VLOOKUP($B40,'Basic Ratio'!$D$124:$AU$135,Graph!A32,FALSE)</f>
        <v>8.2922999999999997E-2</v>
      </c>
      <c r="N40" s="20">
        <f>VLOOKUP($B40,'Basic Ratio'!$D$136:$AU$147,Graph!A32,FALSE)</f>
        <v>8.2195000000000004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7.8403E-2</v>
      </c>
      <c r="D41" s="38">
        <f>VLOOKUP($B41,'Basic Ratio'!$D$16:$AU$27,Graph!A32,FALSE)</f>
        <v>6.7922999999999997E-2</v>
      </c>
      <c r="E41" s="38">
        <f>VLOOKUP($B41,'Basic Ratio'!$D$28:$AU$38,Graph!A32,FALSE)</f>
        <v>5.2502E-2</v>
      </c>
      <c r="F41" s="38">
        <f>VLOOKUP($B41,'Basic Ratio'!$D$40:$AU$51,Graph!A32,FALSE)</f>
        <v>5.5813000000000001E-2</v>
      </c>
      <c r="G41" s="38">
        <f>VLOOKUP($B41,'Basic Ratio'!$D$52:$AU$63,Graph!A32,FALSE)</f>
        <v>0.13164500000000001</v>
      </c>
      <c r="H41" s="38">
        <f>VLOOKUP($B41,'Basic Ratio'!$D$64:$AU$75,Graph!A32,FALSE)</f>
        <v>9.0366000000000002E-2</v>
      </c>
      <c r="I41" s="38">
        <f>VLOOKUP($B41,'Basic Ratio'!$D$76:$AU$87,Graph!A32,FALSE)</f>
        <v>7.9370999999999997E-2</v>
      </c>
      <c r="J41" s="38">
        <f>VLOOKUP($B41,'Basic Ratio'!$D$88:$AU$99,Graph!A32,FALSE)</f>
        <v>0.21157699999999999</v>
      </c>
      <c r="K41" s="38">
        <f>VLOOKUP($B41,'Basic Ratio'!$D$100:$AU$111,Graph!A32,FALSE)</f>
        <v>0.11311300000000001</v>
      </c>
      <c r="L41" s="38">
        <f>VLOOKUP($B41,'Basic Ratio'!$D$112:$AU$123,Graph!A32,FALSE)</f>
        <v>0.121764</v>
      </c>
      <c r="M41" s="38">
        <f>VLOOKUP($B41,'Basic Ratio'!$D$124:$AU$135,Graph!A32,FALSE)</f>
        <v>9.5857999999999999E-2</v>
      </c>
      <c r="N41" s="38">
        <f>VLOOKUP($B41,'Basic Ratio'!$D$136:$AU$147,Graph!A32,FALSE)</f>
        <v>7.1512000000000006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7.4820999999999999E-2</v>
      </c>
      <c r="D42" s="20">
        <f>VLOOKUP($B42,'Basic Ratio'!$D$16:$AU$27,Graph!A32,FALSE)</f>
        <v>7.1152000000000007E-2</v>
      </c>
      <c r="E42" s="20">
        <f>VLOOKUP($B42,'Basic Ratio'!$D$28:$AU$38,Graph!A32,FALSE)</f>
        <v>4.4386000000000002E-2</v>
      </c>
      <c r="F42" s="20">
        <f>VLOOKUP($B42,'Basic Ratio'!$D$40:$AU$51,Graph!A32,FALSE)</f>
        <v>5.5114000000000003E-2</v>
      </c>
      <c r="G42" s="20">
        <f>VLOOKUP($B42,'Basic Ratio'!$D$52:$AU$63,Graph!A32,FALSE)</f>
        <v>0.103173</v>
      </c>
      <c r="H42" s="20">
        <f>VLOOKUP($B42,'Basic Ratio'!$D$64:$AU$75,Graph!A32,FALSE)</f>
        <v>9.4382999999999995E-2</v>
      </c>
      <c r="I42" s="20">
        <f>VLOOKUP($B42,'Basic Ratio'!$D$76:$AU$87,Graph!A32,FALSE)</f>
        <v>7.9129000000000005E-2</v>
      </c>
      <c r="J42" s="20">
        <f>VLOOKUP($B42,'Basic Ratio'!$D$88:$AU$99,Graph!A32,FALSE)</f>
        <v>0.14453299999999999</v>
      </c>
      <c r="K42" s="20">
        <f>VLOOKUP($B42,'Basic Ratio'!$D$100:$AU$111,Graph!A32,FALSE)</f>
        <v>9.5432000000000003E-2</v>
      </c>
      <c r="L42" s="20">
        <f>VLOOKUP($B42,'Basic Ratio'!$D$112:$AU$123,Graph!A32,FALSE)</f>
        <v>0.15040799999999999</v>
      </c>
      <c r="M42" s="20">
        <f>VLOOKUP($B42,'Basic Ratio'!$D$124:$AU$135,Graph!A32,FALSE)</f>
        <v>8.3278000000000005E-2</v>
      </c>
      <c r="N42" s="20">
        <f>VLOOKUP($B42,'Basic Ratio'!$D$136:$AU$147,Graph!A32,FALSE)</f>
        <v>7.3505000000000001E-2</v>
      </c>
    </row>
    <row r="43" spans="1:14" ht="13.5" customHeight="1">
      <c r="B43" s="51">
        <f>B28</f>
        <v>2019</v>
      </c>
      <c r="C43" s="38">
        <f>VLOOKUP($B43,'Basic Ratio'!$D$4:$AU$15,Graph!A32,FALSE)</f>
        <v>7.7148999999999995E-2</v>
      </c>
      <c r="D43" s="38">
        <f>VLOOKUP($B43,'Basic Ratio'!$D$16:$AU$27,Graph!A32,FALSE)</f>
        <v>7.7535000000000007E-2</v>
      </c>
      <c r="E43" s="38">
        <f>VLOOKUP($B43,'Basic Ratio'!$D$28:$AU$39,Graph!A32,FALSE)</f>
        <v>7.3962E-2</v>
      </c>
      <c r="F43" s="38">
        <f>VLOOKUP($B43,'Basic Ratio'!$D$40:$AU$51,Graph!A32,FALSE)</f>
        <v>5.9505000000000002E-2</v>
      </c>
      <c r="G43" s="38">
        <f>VLOOKUP($B43,'Basic Ratio'!$D$52:$AU$63,Graph!A32,FALSE)</f>
        <v>0.110127</v>
      </c>
      <c r="H43" s="38">
        <f>VLOOKUP($B43,'Basic Ratio'!$D$64:$AU$75,Graph!A32,FALSE)</f>
        <v>8.8020000000000001E-2</v>
      </c>
      <c r="I43" s="38">
        <f>VLOOKUP($B43,'Basic Ratio'!$D$76:$AU$87,Graph!A32,FALSE)</f>
        <v>7.4972999999999998E-2</v>
      </c>
      <c r="J43" s="38">
        <f>VLOOKUP($B43,'Basic Ratio'!$D$88:$AU$99,Graph!A32,FALSE)</f>
        <v>0.15865199999999999</v>
      </c>
      <c r="K43" s="38">
        <f>VLOOKUP($B43,'Basic Ratio'!$D$100:$AU$111,Graph!A32,FALSE)</f>
        <v>9.6296000000000007E-2</v>
      </c>
      <c r="L43" s="38">
        <f>VLOOKUP($B43,'Basic Ratio'!$D$112:$AU$123,Graph!A32,FALSE)</f>
        <v>0.118496</v>
      </c>
      <c r="M43" s="38">
        <f>VLOOKUP($B43,'Basic Ratio'!$D$124:$AU$135,Graph!A32,FALSE)</f>
        <v>0.10820299999999999</v>
      </c>
      <c r="N43" s="38">
        <f>VLOOKUP($B43,'Basic Ratio'!$D$136:$AU$147,Graph!A32,FALSE)</f>
        <v>5.4426000000000002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高砂熱学工業</v>
      </c>
      <c r="D48" s="52" t="str">
        <f t="shared" ref="D48:N48" si="5">D33</f>
        <v>大気社</v>
      </c>
      <c r="E48" s="52" t="str">
        <f t="shared" si="5"/>
        <v>新日本空調</v>
      </c>
      <c r="F48" s="52" t="str">
        <f t="shared" si="5"/>
        <v>きんでん</v>
      </c>
      <c r="G48" s="52" t="str">
        <f t="shared" si="5"/>
        <v>大成建設</v>
      </c>
      <c r="H48" s="52" t="str">
        <f t="shared" si="5"/>
        <v>大林組</v>
      </c>
      <c r="I48" s="52" t="str">
        <f t="shared" si="5"/>
        <v>清水建設</v>
      </c>
      <c r="J48" s="53" t="str">
        <f t="shared" si="5"/>
        <v>AAON</v>
      </c>
      <c r="K48" s="53" t="str">
        <f t="shared" si="5"/>
        <v>Voltas</v>
      </c>
      <c r="L48" s="53" t="str">
        <f t="shared" si="5"/>
        <v>Blue Star</v>
      </c>
      <c r="M48" s="53" t="str">
        <f t="shared" si="5"/>
        <v>Amber Ent. India</v>
      </c>
      <c r="N48" s="53" t="str">
        <f t="shared" si="5"/>
        <v>Thermax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3.6572E-2</v>
      </c>
      <c r="D49" s="20">
        <f>VLOOKUP($B49,'Basic Ratio'!$D$16:$AU$27,Graph!A47,FALSE)</f>
        <v>5.7600999999999999E-2</v>
      </c>
      <c r="E49" s="20">
        <f>VLOOKUP($B49,'Basic Ratio'!$D$28:$AU$39,Graph!A47,FALSE)</f>
        <v>2.3878E-2</v>
      </c>
      <c r="F49" s="20">
        <f>VLOOKUP($B49,'Basic Ratio'!$D$40:$AU$51,Graph!A47,FALSE)</f>
        <v>4.3413E-2</v>
      </c>
      <c r="G49" s="20">
        <f>VLOOKUP($B49,'Basic Ratio'!$D$52:$AU$63,Graph!A47,FALSE)</f>
        <v>3.7844000000000003E-2</v>
      </c>
      <c r="H49" s="20">
        <f>VLOOKUP($B49,'Basic Ratio'!$D$64:$AU$75,Graph!A47,FALSE)</f>
        <v>4.6164999999999998E-2</v>
      </c>
      <c r="I49" s="20">
        <f>VLOOKUP($B49,'Basic Ratio'!$D$76:$AU$87,Graph!A47,FALSE)</f>
        <v>3.6329E-2</v>
      </c>
      <c r="J49" s="20">
        <f>VLOOKUP($B49,'Basic Ratio'!$D$88:$AU$99,Graph!A47,FALSE)</f>
        <v>0.18653900000000001</v>
      </c>
      <c r="K49" s="20">
        <f>VLOOKUP($B49,'Basic Ratio'!$D$100:$AU$111,Graph!A47,FALSE)</f>
        <v>0.29199799999999998</v>
      </c>
      <c r="L49" s="20">
        <f>VLOOKUP($B49,'Basic Ratio'!$D$112:$AU$123,Graph!A47,FALSE)</f>
        <v>0.320994</v>
      </c>
      <c r="M49" s="20" t="e">
        <f>VLOOKUP($B49,'Basic Ratio'!$D$124:$AU$135,Graph!A47,FALSE)</f>
        <v>#N/A</v>
      </c>
      <c r="N49" s="20">
        <f>VLOOKUP($B49,'Basic Ratio'!$D$136:$AU$147,Graph!A47,FALSE)</f>
        <v>0.318940999999999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5.1504000000000001E-2</v>
      </c>
      <c r="D50" s="38">
        <f>VLOOKUP($B50,'Basic Ratio'!$D$16:$AU$27,Graph!A47,FALSE)</f>
        <v>6.6385E-2</v>
      </c>
      <c r="E50" s="38">
        <f>VLOOKUP($B50,'Basic Ratio'!$D$28:$AU$38,Graph!A47,FALSE)</f>
        <v>2.9724E-2</v>
      </c>
      <c r="F50" s="38">
        <f>VLOOKUP($B50,'Basic Ratio'!$D$40:$AU$51,Graph!A47,FALSE)</f>
        <v>3.2245999999999997E-2</v>
      </c>
      <c r="G50" s="38">
        <f>VLOOKUP($B50,'Basic Ratio'!$D$52:$AU$63,Graph!A47,FALSE)</f>
        <v>4.0670000000000003E-3</v>
      </c>
      <c r="H50" s="38">
        <f>VLOOKUP($B50,'Basic Ratio'!$D$64:$AU$75,Graph!A47,FALSE)</f>
        <v>1.5432E-2</v>
      </c>
      <c r="I50" s="38">
        <f>VLOOKUP($B50,'Basic Ratio'!$D$76:$AU$87,Graph!A47,FALSE)</f>
        <v>4.7840000000000001E-3</v>
      </c>
      <c r="J50" s="38">
        <f>VLOOKUP($B50,'Basic Ratio'!$D$88:$AU$99,Graph!A47,FALSE)</f>
        <v>0.11691799999999999</v>
      </c>
      <c r="K50" s="38">
        <f>VLOOKUP($B50,'Basic Ratio'!$D$100:$AU$111,Graph!A47,FALSE)</f>
        <v>0.11414100000000001</v>
      </c>
      <c r="L50" s="38">
        <f>VLOOKUP($B50,'Basic Ratio'!$D$112:$AU$123,Graph!A47,FALSE)</f>
        <v>-0.23186599999999999</v>
      </c>
      <c r="M50" s="38" t="e">
        <f>VLOOKUP($B50,'Basic Ratio'!$D$124:$AU$135,Graph!A47,FALSE)</f>
        <v>#N/A</v>
      </c>
      <c r="N50" s="38">
        <f>VLOOKUP($B50,'Basic Ratio'!$D$136:$AU$147,Graph!A47,FALSE)</f>
        <v>0.274106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2.5042999999999999E-2</v>
      </c>
      <c r="D51" s="20">
        <f>VLOOKUP($B51,'Basic Ratio'!$D$16:$AU$27,Graph!A47,FALSE)</f>
        <v>8.7228E-2</v>
      </c>
      <c r="E51" s="20">
        <f>VLOOKUP($B51,'Basic Ratio'!$D$28:$AU$38,Graph!A47,FALSE)</f>
        <v>4.5198000000000002E-2</v>
      </c>
      <c r="F51" s="20" t="e">
        <f>VLOOKUP($B51,'Basic Ratio'!$D$40:$AU$51,Graph!A47,FALSE)</f>
        <v>#N/A</v>
      </c>
      <c r="G51" s="20">
        <f>VLOOKUP($B51,'Basic Ratio'!$D$52:$AU$63,Graph!A47,FALSE)</f>
        <v>6.3368999999999995E-2</v>
      </c>
      <c r="H51" s="20">
        <f>VLOOKUP($B51,'Basic Ratio'!$D$64:$AU$75,Graph!A47,FALSE)</f>
        <v>3.6389999999999999E-2</v>
      </c>
      <c r="I51" s="20">
        <f>VLOOKUP($B51,'Basic Ratio'!$D$76:$AU$87,Graph!A47,FALSE)</f>
        <v>1.7892999999999999E-2</v>
      </c>
      <c r="J51" s="20">
        <f>VLOOKUP($B51,'Basic Ratio'!$D$88:$AU$99,Graph!A47,FALSE)</f>
        <v>0.21062700000000001</v>
      </c>
      <c r="K51" s="20">
        <f>VLOOKUP($B51,'Basic Ratio'!$D$100:$AU$111,Graph!A47,FALSE)</f>
        <v>0.13389999999999999</v>
      </c>
      <c r="L51" s="20">
        <f>VLOOKUP($B51,'Basic Ratio'!$D$112:$AU$123,Graph!A47,FALSE)</f>
        <v>9.8165000000000002E-2</v>
      </c>
      <c r="M51" s="20" t="e">
        <f>VLOOKUP($B51,'Basic Ratio'!$D$124:$AU$135,Graph!A47,FALSE)</f>
        <v>#N/A</v>
      </c>
      <c r="N51" s="20">
        <f>VLOOKUP($B51,'Basic Ratio'!$D$136:$AU$147,Graph!A47,FALSE)</f>
        <v>0.183028</v>
      </c>
    </row>
    <row r="52" spans="1:14" ht="13.5" customHeight="1">
      <c r="B52" s="51">
        <f t="shared" si="6"/>
        <v>2013</v>
      </c>
      <c r="C52" s="38">
        <f>VLOOKUP($B52,'Basic Ratio'!$D$4:$AU$15,Graph!A47,FALSE)</f>
        <v>4.3602000000000002E-2</v>
      </c>
      <c r="D52" s="38">
        <f>VLOOKUP($B52,'Basic Ratio'!$D$16:$AU$27,Graph!A47,FALSE)</f>
        <v>5.3377000000000001E-2</v>
      </c>
      <c r="E52" s="38">
        <f>VLOOKUP($B52,'Basic Ratio'!$D$28:$AU$38,Graph!A47,FALSE)</f>
        <v>4.1107999999999999E-2</v>
      </c>
      <c r="F52" s="38">
        <f>VLOOKUP($B52,'Basic Ratio'!$D$40:$AU$51,Graph!A47,FALSE)</f>
        <v>4.7712999999999998E-2</v>
      </c>
      <c r="G52" s="38">
        <f>VLOOKUP($B52,'Basic Ratio'!$D$52:$AU$63,Graph!A47,FALSE)</f>
        <v>8.8695999999999997E-2</v>
      </c>
      <c r="H52" s="38">
        <f>VLOOKUP($B52,'Basic Ratio'!$D$64:$AU$75,Graph!A47,FALSE)</f>
        <v>5.4258000000000001E-2</v>
      </c>
      <c r="I52" s="38">
        <f>VLOOKUP($B52,'Basic Ratio'!$D$76:$AU$87,Graph!A47,FALSE)</f>
        <v>3.9009000000000002E-2</v>
      </c>
      <c r="J52" s="38">
        <f>VLOOKUP($B52,'Basic Ratio'!$D$88:$AU$99,Graph!A47,FALSE)</f>
        <v>0.24845600000000001</v>
      </c>
      <c r="K52" s="38">
        <f>VLOOKUP($B52,'Basic Ratio'!$D$100:$AU$111,Graph!A47,FALSE)</f>
        <v>0.14244399999999999</v>
      </c>
      <c r="L52" s="38">
        <f>VLOOKUP($B52,'Basic Ratio'!$D$112:$AU$123,Graph!A47,FALSE)</f>
        <v>0.17518900000000001</v>
      </c>
      <c r="M52" s="38">
        <f>VLOOKUP($B52,'Basic Ratio'!$D$124:$AU$135,Graph!A47,FALSE)</f>
        <v>0.12637499999999999</v>
      </c>
      <c r="N52" s="38">
        <f>VLOOKUP($B52,'Basic Ratio'!$D$136:$AU$147,Graph!A47,FALSE)</f>
        <v>0.12592300000000001</v>
      </c>
    </row>
    <row r="53" spans="1:14" ht="13.5" customHeight="1">
      <c r="B53" s="50">
        <f t="shared" si="6"/>
        <v>2014</v>
      </c>
      <c r="C53" s="20">
        <f>VLOOKUP($B53,'Basic Ratio'!$D$4:$AU$15,Graph!A47,FALSE)</f>
        <v>5.2117999999999998E-2</v>
      </c>
      <c r="D53" s="20">
        <f>VLOOKUP($B53,'Basic Ratio'!$D$16:$AU$27,Graph!A47,FALSE)</f>
        <v>6.9419999999999996E-2</v>
      </c>
      <c r="E53" s="20">
        <f>VLOOKUP($B53,'Basic Ratio'!$D$28:$AU$38,Graph!A47,FALSE)</f>
        <v>0.04</v>
      </c>
      <c r="F53" s="20">
        <f>VLOOKUP($B53,'Basic Ratio'!$D$40:$AU$51,Graph!A47,FALSE)</f>
        <v>5.7435E-2</v>
      </c>
      <c r="G53" s="20">
        <f>VLOOKUP($B53,'Basic Ratio'!$D$52:$AU$63,Graph!A47,FALSE)</f>
        <v>8.7581999999999993E-2</v>
      </c>
      <c r="H53" s="20" t="e">
        <f>VLOOKUP($B53,'Basic Ratio'!$D$64:$AU$75,Graph!A47,FALSE)</f>
        <v>#N/A</v>
      </c>
      <c r="I53" s="20">
        <f>VLOOKUP($B53,'Basic Ratio'!$D$76:$AU$87,Graph!A47,FALSE)</f>
        <v>7.8658000000000006E-2</v>
      </c>
      <c r="J53" s="20">
        <f>VLOOKUP($B53,'Basic Ratio'!$D$88:$AU$99,Graph!A47,FALSE)</f>
        <v>0.26116200000000001</v>
      </c>
      <c r="K53" s="20">
        <f>VLOOKUP($B53,'Basic Ratio'!$D$100:$AU$111,Graph!A47,FALSE)</f>
        <v>0.19602</v>
      </c>
      <c r="L53" s="20">
        <f>VLOOKUP($B53,'Basic Ratio'!$D$112:$AU$123,Graph!A47,FALSE)</f>
        <v>0.118286</v>
      </c>
      <c r="M53" s="20">
        <f>VLOOKUP($B53,'Basic Ratio'!$D$124:$AU$135,Graph!A47,FALSE)</f>
        <v>0.12844800000000001</v>
      </c>
      <c r="N53" s="20">
        <f>VLOOKUP($B53,'Basic Ratio'!$D$136:$AU$147,Graph!A47,FALSE)</f>
        <v>0.100255</v>
      </c>
    </row>
    <row r="54" spans="1:14" ht="13.5" customHeight="1">
      <c r="B54" s="51">
        <f t="shared" si="6"/>
        <v>2015</v>
      </c>
      <c r="C54" s="38">
        <f>VLOOKUP($B54,'Basic Ratio'!$D$4:$AU$15,Graph!A47,FALSE)</f>
        <v>6.3824000000000006E-2</v>
      </c>
      <c r="D54" s="38">
        <f>VLOOKUP($B54,'Basic Ratio'!$D$16:$AU$27,Graph!A47,FALSE)</f>
        <v>7.6230999999999993E-2</v>
      </c>
      <c r="E54" s="38">
        <f>VLOOKUP($B54,'Basic Ratio'!$D$28:$AU$38,Graph!A47,FALSE)</f>
        <v>6.2415999999999999E-2</v>
      </c>
      <c r="F54" s="38">
        <f>VLOOKUP($B54,'Basic Ratio'!$D$40:$AU$51,Graph!A47,FALSE)</f>
        <v>6.3057000000000002E-2</v>
      </c>
      <c r="G54" s="38">
        <f>VLOOKUP($B54,'Basic Ratio'!$D$52:$AU$63,Graph!A47,FALSE)</f>
        <v>0.152923</v>
      </c>
      <c r="H54" s="38">
        <f>VLOOKUP($B54,'Basic Ratio'!$D$64:$AU$75,Graph!A47,FALSE)</f>
        <v>0.123928</v>
      </c>
      <c r="I54" s="38">
        <f>VLOOKUP($B54,'Basic Ratio'!$D$76:$AU$87,Graph!A47,FALSE)</f>
        <v>0.123894</v>
      </c>
      <c r="J54" s="38">
        <f>VLOOKUP($B54,'Basic Ratio'!$D$88:$AU$99,Graph!A47,FALSE)</f>
        <v>0.25909900000000002</v>
      </c>
      <c r="K54" s="38">
        <f>VLOOKUP($B54,'Basic Ratio'!$D$100:$AU$111,Graph!A47,FALSE)</f>
        <v>0.15757399999999999</v>
      </c>
      <c r="L54" s="38">
        <f>VLOOKUP($B54,'Basic Ratio'!$D$112:$AU$123,Graph!A47,FALSE)</f>
        <v>0.15289800000000001</v>
      </c>
      <c r="M54" s="38">
        <f>VLOOKUP($B54,'Basic Ratio'!$D$124:$AU$135,Graph!A47,FALSE)</f>
        <v>9.6190999999999999E-2</v>
      </c>
      <c r="N54" s="38">
        <f>VLOOKUP($B54,'Basic Ratio'!$D$136:$AU$147,Graph!A47,FALSE)</f>
        <v>0.12373199999999999</v>
      </c>
    </row>
    <row r="55" spans="1:14" ht="13.5" customHeight="1">
      <c r="B55" s="50">
        <f t="shared" si="6"/>
        <v>2016</v>
      </c>
      <c r="C55" s="20">
        <f>VLOOKUP($B55,'Basic Ratio'!$D$4:$AU$15,Graph!A47,FALSE)</f>
        <v>8.1700999999999996E-2</v>
      </c>
      <c r="D55" s="20">
        <f>VLOOKUP($B55,'Basic Ratio'!$D$16:$AU$27,Graph!A47,FALSE)</f>
        <v>6.7514000000000005E-2</v>
      </c>
      <c r="E55" s="20">
        <f>VLOOKUP($B55,'Basic Ratio'!$D$28:$AU$38,Graph!A47,FALSE)</f>
        <v>7.6045000000000001E-2</v>
      </c>
      <c r="F55" s="20">
        <f>VLOOKUP($B55,'Basic Ratio'!$D$40:$AU$51,Graph!A47,FALSE)</f>
        <v>6.8239999999999995E-2</v>
      </c>
      <c r="G55" s="20">
        <f>VLOOKUP($B55,'Basic Ratio'!$D$52:$AU$63,Graph!A47,FALSE)</f>
        <v>0.166687</v>
      </c>
      <c r="H55" s="20">
        <f>VLOOKUP($B55,'Basic Ratio'!$D$64:$AU$75,Graph!A47,FALSE)</f>
        <v>0.17023199999999999</v>
      </c>
      <c r="I55" s="20">
        <f>VLOOKUP($B55,'Basic Ratio'!$D$76:$AU$87,Graph!A47,FALSE)</f>
        <v>0.188023</v>
      </c>
      <c r="J55" s="20">
        <f>VLOOKUP($B55,'Basic Ratio'!$D$88:$AU$99,Graph!A47,FALSE)</f>
        <v>0.27740999999999999</v>
      </c>
      <c r="K55" s="20">
        <f>VLOOKUP($B55,'Basic Ratio'!$D$100:$AU$111,Graph!A47,FALSE)</f>
        <v>0.169158</v>
      </c>
      <c r="L55" s="20">
        <f>VLOOKUP($B55,'Basic Ratio'!$D$112:$AU$123,Graph!A47,FALSE)</f>
        <v>0.17736199999999999</v>
      </c>
      <c r="M55" s="20">
        <f>VLOOKUP($B55,'Basic Ratio'!$D$124:$AU$135,Graph!A47,FALSE)</f>
        <v>7.0826E-2</v>
      </c>
      <c r="N55" s="20">
        <f>VLOOKUP($B55,'Basic Ratio'!$D$136:$AU$147,Graph!A47,FALSE)</f>
        <v>9.0036000000000005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02476</v>
      </c>
      <c r="D56" s="38">
        <f>VLOOKUP($B56,'Basic Ratio'!$D$16:$AU$27,Graph!A47,FALSE)</f>
        <v>7.22E-2</v>
      </c>
      <c r="E56" s="38">
        <f>VLOOKUP($B56,'Basic Ratio'!$D$28:$AU$38,Graph!A47,FALSE)</f>
        <v>8.3321999999999993E-2</v>
      </c>
      <c r="F56" s="38">
        <f>VLOOKUP($B56,'Basic Ratio'!$D$40:$AU$51,Graph!A47,FALSE)</f>
        <v>7.1024000000000004E-2</v>
      </c>
      <c r="G56" s="38">
        <f>VLOOKUP($B56,'Basic Ratio'!$D$52:$AU$63,Graph!A47,FALSE)</f>
        <v>0.20516999999999999</v>
      </c>
      <c r="H56" s="38">
        <f>VLOOKUP($B56,'Basic Ratio'!$D$64:$AU$75,Graph!A47,FALSE)</f>
        <v>0.144898</v>
      </c>
      <c r="I56" s="38">
        <f>VLOOKUP($B56,'Basic Ratio'!$D$76:$AU$87,Graph!A47,FALSE)</f>
        <v>0.13900899999999999</v>
      </c>
      <c r="J56" s="38">
        <f>VLOOKUP($B56,'Basic Ratio'!$D$88:$AU$99,Graph!A47,FALSE)</f>
        <v>0.24295600000000001</v>
      </c>
      <c r="K56" s="38">
        <f>VLOOKUP($B56,'Basic Ratio'!$D$100:$AU$111,Graph!A47,FALSE)</f>
        <v>0.15873899999999999</v>
      </c>
      <c r="L56" s="38">
        <f>VLOOKUP($B56,'Basic Ratio'!$D$112:$AU$123,Graph!A47,FALSE)</f>
        <v>0.18577099999999999</v>
      </c>
      <c r="M56" s="38">
        <f>VLOOKUP($B56,'Basic Ratio'!$D$124:$AU$135,Graph!A47,FALSE)</f>
        <v>9.9257999999999999E-2</v>
      </c>
      <c r="N56" s="38">
        <f>VLOOKUP($B56,'Basic Ratio'!$D$136:$AU$147,Graph!A47,FALSE)</f>
        <v>8.8383000000000003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03848</v>
      </c>
      <c r="D57" s="20">
        <f>VLOOKUP($B57,'Basic Ratio'!$D$16:$AU$27,Graph!A47,FALSE)</f>
        <v>8.2636000000000001E-2</v>
      </c>
      <c r="E57" s="20">
        <f>VLOOKUP($B57,'Basic Ratio'!$D$28:$AU$38,Graph!A47,FALSE)</f>
        <v>7.1909000000000001E-2</v>
      </c>
      <c r="F57" s="20">
        <f>VLOOKUP($B57,'Basic Ratio'!$D$40:$AU$51,Graph!A47,FALSE)</f>
        <v>6.5465999999999996E-2</v>
      </c>
      <c r="G57" s="20">
        <f>VLOOKUP($B57,'Basic Ratio'!$D$52:$AU$63,Graph!A47,FALSE)</f>
        <v>0.16225500000000001</v>
      </c>
      <c r="H57" s="20">
        <f>VLOOKUP($B57,'Basic Ratio'!$D$64:$AU$75,Graph!A47,FALSE)</f>
        <v>0.15567</v>
      </c>
      <c r="I57" s="20">
        <f>VLOOKUP($B57,'Basic Ratio'!$D$76:$AU$87,Graph!A47,FALSE)</f>
        <v>0.14441799999999999</v>
      </c>
      <c r="J57" s="20">
        <f>VLOOKUP($B57,'Basic Ratio'!$D$88:$AU$99,Graph!A47,FALSE)</f>
        <v>0.173953</v>
      </c>
      <c r="K57" s="20">
        <f>VLOOKUP($B57,'Basic Ratio'!$D$100:$AU$111,Graph!A47,FALSE)</f>
        <v>0.12673599999999999</v>
      </c>
      <c r="L57" s="20">
        <f>VLOOKUP($B57,'Basic Ratio'!$D$112:$AU$123,Graph!A47,FALSE)</f>
        <v>0.22819200000000001</v>
      </c>
      <c r="M57" s="20">
        <f>VLOOKUP($B57,'Basic Ratio'!$D$124:$AU$135,Graph!A47,FALSE)</f>
        <v>9.9695000000000006E-2</v>
      </c>
      <c r="N57" s="20">
        <f>VLOOKUP($B57,'Basic Ratio'!$D$136:$AU$147,Graph!A47,FALSE)</f>
        <v>0.113607</v>
      </c>
    </row>
    <row r="58" spans="1:14" ht="13.5" customHeight="1">
      <c r="B58" s="51">
        <f>B43</f>
        <v>2019</v>
      </c>
      <c r="C58" s="38">
        <f>VLOOKUP($B58,'Basic Ratio'!$D$4:$AU$15,Graph!A47,FALSE)</f>
        <v>0.10838299999999999</v>
      </c>
      <c r="D58" s="38">
        <f>VLOOKUP($B58,'Basic Ratio'!$D$16:$AU$27,Graph!A47,FALSE)</f>
        <v>8.4167000000000006E-2</v>
      </c>
      <c r="E58" s="38">
        <f>VLOOKUP($B58,'Basic Ratio'!$D$28:$AU$39,Graph!A47,FALSE)</f>
        <v>0.105255</v>
      </c>
      <c r="F58" s="38">
        <f>VLOOKUP($B58,'Basic Ratio'!$D$40:$AU$51,Graph!A47,FALSE)</f>
        <v>7.1267999999999998E-2</v>
      </c>
      <c r="G58" s="38">
        <f>VLOOKUP($B58,'Basic Ratio'!$D$52:$AU$63,Graph!A47,FALSE)</f>
        <v>0.16603899999999999</v>
      </c>
      <c r="H58" s="38">
        <f>VLOOKUP($B58,'Basic Ratio'!$D$64:$AU$75,Graph!A47,FALSE)</f>
        <v>0.142539</v>
      </c>
      <c r="I58" s="38">
        <f>VLOOKUP($B58,'Basic Ratio'!$D$76:$AU$87,Graph!A47,FALSE)</f>
        <v>0.13559399999999999</v>
      </c>
      <c r="J58" s="38">
        <f>VLOOKUP($B58,'Basic Ratio'!$D$88:$AU$99,Graph!A47,FALSE)</f>
        <v>0.19908300000000001</v>
      </c>
      <c r="K58" s="38">
        <f>VLOOKUP($B58,'Basic Ratio'!$D$100:$AU$111,Graph!A47,FALSE)</f>
        <v>0.123281</v>
      </c>
      <c r="L58" s="38">
        <f>VLOOKUP($B58,'Basic Ratio'!$D$112:$AU$123,Graph!A47,FALSE)</f>
        <v>0.173066</v>
      </c>
      <c r="M58" s="38">
        <f>VLOOKUP($B58,'Basic Ratio'!$D$124:$AU$135,Graph!A47,FALSE)</f>
        <v>0.14982200000000001</v>
      </c>
      <c r="N58" s="38">
        <f>VLOOKUP($B58,'Basic Ratio'!$D$136:$AU$147,Graph!A47,FALSE)</f>
        <v>7.0321999999999996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高砂熱学工業</v>
      </c>
      <c r="D64" s="52" t="str">
        <f t="shared" ref="D64:N64" si="7">D48</f>
        <v>大気社</v>
      </c>
      <c r="E64" s="52" t="str">
        <f t="shared" si="7"/>
        <v>新日本空調</v>
      </c>
      <c r="F64" s="52" t="str">
        <f t="shared" si="7"/>
        <v>きんでん</v>
      </c>
      <c r="G64" s="52" t="str">
        <f t="shared" si="7"/>
        <v>大成建設</v>
      </c>
      <c r="H64" s="52" t="str">
        <f t="shared" si="7"/>
        <v>大林組</v>
      </c>
      <c r="I64" s="52" t="str">
        <f t="shared" si="7"/>
        <v>清水建設</v>
      </c>
      <c r="J64" s="53" t="str">
        <f t="shared" si="7"/>
        <v>AAON</v>
      </c>
      <c r="K64" s="53" t="str">
        <f t="shared" si="7"/>
        <v>Voltas</v>
      </c>
      <c r="L64" s="53" t="str">
        <f t="shared" si="7"/>
        <v>Blue Star</v>
      </c>
      <c r="M64" s="53" t="str">
        <f t="shared" si="7"/>
        <v>Amber Ent. India</v>
      </c>
      <c r="N64" s="53" t="str">
        <f t="shared" si="7"/>
        <v>Thermax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033</v>
      </c>
      <c r="D65" s="20">
        <f>VLOOKUP($B65,'Basic Ratio'!$D$16:$AU$27,Graph!A63,FALSE)</f>
        <v>0.14077600000000001</v>
      </c>
      <c r="E65" s="20">
        <f>VLOOKUP($B65,'Basic Ratio'!$D$28:$AU$39,Graph!A63,FALSE)</f>
        <v>9.4871999999999998E-2</v>
      </c>
      <c r="F65" s="20">
        <f>VLOOKUP($B65,'Basic Ratio'!$D$40:$AU$51,Graph!A63,FALSE)</f>
        <v>0.13386100000000001</v>
      </c>
      <c r="G65" s="20">
        <f>VLOOKUP($B65,'Basic Ratio'!$D$52:$AU$63,Graph!A63,FALSE)</f>
        <v>9.6949999999999995E-2</v>
      </c>
      <c r="H65" s="20">
        <f>VLOOKUP($B65,'Basic Ratio'!$D$64:$AU$75,Graph!A63,FALSE)</f>
        <v>8.8098999999999997E-2</v>
      </c>
      <c r="I65" s="20">
        <f>VLOOKUP($B65,'Basic Ratio'!$D$76:$AU$87,Graph!A63,FALSE)</f>
        <v>7.0293999999999995E-2</v>
      </c>
      <c r="J65" s="20">
        <f>VLOOKUP($B65,'Basic Ratio'!$D$88:$AU$99,Graph!A63,FALSE)</f>
        <v>0.22566900000000001</v>
      </c>
      <c r="K65" s="20">
        <f>VLOOKUP($B65,'Basic Ratio'!$D$100:$AU$111,Graph!A63,FALSE)</f>
        <v>0.28741699999999998</v>
      </c>
      <c r="L65" s="20">
        <f>VLOOKUP($B65,'Basic Ratio'!$D$112:$AU$123,Graph!A63,FALSE)</f>
        <v>0.22786400000000001</v>
      </c>
      <c r="M65" s="20" t="e">
        <f>VLOOKUP($B65,'Basic Ratio'!$D$124:$AU$135,Graph!A63,FALSE)</f>
        <v>#N/A</v>
      </c>
      <c r="N65" s="20">
        <f>VLOOKUP($B65,'Basic Ratio'!$D$136:$AU$147,Graph!A63,FALSE)</f>
        <v>0.25632100000000002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04759</v>
      </c>
      <c r="D66" s="38">
        <f>VLOOKUP($B66,'Basic Ratio'!$D$16:$AU$27,Graph!A63,FALSE)</f>
        <v>0.12998299999999999</v>
      </c>
      <c r="E66" s="38">
        <f>VLOOKUP($B66,'Basic Ratio'!$D$28:$AU$38,Graph!A63,FALSE)</f>
        <v>9.2993000000000006E-2</v>
      </c>
      <c r="F66" s="38">
        <f>VLOOKUP($B66,'Basic Ratio'!$D$40:$AU$51,Graph!A63,FALSE)</f>
        <v>0.128607</v>
      </c>
      <c r="G66" s="38">
        <f>VLOOKUP($B66,'Basic Ratio'!$D$52:$AU$63,Graph!A63,FALSE)</f>
        <v>8.8771000000000003E-2</v>
      </c>
      <c r="H66" s="38">
        <f>VLOOKUP($B66,'Basic Ratio'!$D$64:$AU$75,Graph!A63,FALSE)</f>
        <v>8.8842000000000004E-2</v>
      </c>
      <c r="I66" s="38">
        <f>VLOOKUP($B66,'Basic Ratio'!$D$76:$AU$87,Graph!A63,FALSE)</f>
        <v>6.4857999999999999E-2</v>
      </c>
      <c r="J66" s="38">
        <f>VLOOKUP($B66,'Basic Ratio'!$D$88:$AU$99,Graph!A63,FALSE)</f>
        <v>0.173844</v>
      </c>
      <c r="K66" s="38">
        <f>VLOOKUP($B66,'Basic Ratio'!$D$100:$AU$111,Graph!A63,FALSE)</f>
        <v>0.26763199999999998</v>
      </c>
      <c r="L66" s="38">
        <f>VLOOKUP($B66,'Basic Ratio'!$D$112:$AU$123,Graph!A63,FALSE)</f>
        <v>0.16111200000000001</v>
      </c>
      <c r="M66" s="38" t="e">
        <f>VLOOKUP($B66,'Basic Ratio'!$D$124:$AU$135,Graph!A63,FALSE)</f>
        <v>#N/A</v>
      </c>
      <c r="N66" s="38">
        <f>VLOOKUP($B66,'Basic Ratio'!$D$136:$AU$147,Graph!A63,FALSE)</f>
        <v>0.268857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8.9557999999999999E-2</v>
      </c>
      <c r="D67" s="20">
        <f>VLOOKUP($B67,'Basic Ratio'!$D$16:$AU$27,Graph!A63,FALSE)</f>
        <v>0.128104</v>
      </c>
      <c r="E67" s="20">
        <f>VLOOKUP($B67,'Basic Ratio'!$D$28:$AU$38,Graph!A63,FALSE)</f>
        <v>9.4162999999999997E-2</v>
      </c>
      <c r="F67" s="20">
        <f>VLOOKUP($B67,'Basic Ratio'!$D$40:$AU$51,Graph!A63,FALSE)</f>
        <v>0.118351</v>
      </c>
      <c r="G67" s="20">
        <f>VLOOKUP($B67,'Basic Ratio'!$D$52:$AU$63,Graph!A63,FALSE)</f>
        <v>7.8939999999999996E-2</v>
      </c>
      <c r="H67" s="20">
        <f>VLOOKUP($B67,'Basic Ratio'!$D$64:$AU$75,Graph!A63,FALSE)</f>
        <v>7.9186999999999994E-2</v>
      </c>
      <c r="I67" s="20">
        <f>VLOOKUP($B67,'Basic Ratio'!$D$76:$AU$87,Graph!A63,FALSE)</f>
        <v>5.8644000000000002E-2</v>
      </c>
      <c r="J67" s="20">
        <f>VLOOKUP($B67,'Basic Ratio'!$D$88:$AU$99,Graph!A63,FALSE)</f>
        <v>0.23258200000000001</v>
      </c>
      <c r="K67" s="20">
        <f>VLOOKUP($B67,'Basic Ratio'!$D$100:$AU$111,Graph!A63,FALSE)</f>
        <v>0.243393</v>
      </c>
      <c r="L67" s="20">
        <f>VLOOKUP($B67,'Basic Ratio'!$D$112:$AU$123,Graph!A63,FALSE)</f>
        <v>0.19198499999999999</v>
      </c>
      <c r="M67" s="20">
        <f>VLOOKUP($B67,'Basic Ratio'!$D$124:$AU$135,Graph!A63,FALSE)</f>
        <v>0.1452</v>
      </c>
      <c r="N67" s="20">
        <f>VLOOKUP($B67,'Basic Ratio'!$D$136:$AU$147,Graph!A63,FALSE)</f>
        <v>0.28311799999999998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15039</v>
      </c>
      <c r="D68" s="38">
        <f>VLOOKUP($B68,'Basic Ratio'!$D$16:$AU$27,Graph!A63,FALSE)</f>
        <v>0.142065</v>
      </c>
      <c r="E68" s="38">
        <f>VLOOKUP($B68,'Basic Ratio'!$D$28:$AU$38,Graph!A63,FALSE)</f>
        <v>9.0922000000000003E-2</v>
      </c>
      <c r="F68" s="38">
        <f>VLOOKUP($B68,'Basic Ratio'!$D$40:$AU$51,Graph!A63,FALSE)</f>
        <v>0.12561700000000001</v>
      </c>
      <c r="G68" s="38">
        <f>VLOOKUP($B68,'Basic Ratio'!$D$52:$AU$63,Graph!A63,FALSE)</f>
        <v>8.5444000000000006E-2</v>
      </c>
      <c r="H68" s="38">
        <f>VLOOKUP($B68,'Basic Ratio'!$D$64:$AU$75,Graph!A63,FALSE)</f>
        <v>6.9482000000000002E-2</v>
      </c>
      <c r="I68" s="38">
        <f>VLOOKUP($B68,'Basic Ratio'!$D$76:$AU$87,Graph!A63,FALSE)</f>
        <v>6.3952999999999996E-2</v>
      </c>
      <c r="J68" s="38">
        <f>VLOOKUP($B68,'Basic Ratio'!$D$88:$AU$99,Graph!A63,FALSE)</f>
        <v>0.27960299999999999</v>
      </c>
      <c r="K68" s="38">
        <f>VLOOKUP($B68,'Basic Ratio'!$D$100:$AU$111,Graph!A63,FALSE)</f>
        <v>0.26438099999999998</v>
      </c>
      <c r="L68" s="38">
        <f>VLOOKUP($B68,'Basic Ratio'!$D$112:$AU$123,Graph!A63,FALSE)</f>
        <v>0.22591900000000001</v>
      </c>
      <c r="M68" s="38">
        <f>VLOOKUP($B68,'Basic Ratio'!$D$124:$AU$135,Graph!A63,FALSE)</f>
        <v>0.17779200000000001</v>
      </c>
      <c r="N68" s="38">
        <f>VLOOKUP($B68,'Basic Ratio'!$D$136:$AU$147,Graph!A63,FALSE)</f>
        <v>0.321587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114134</v>
      </c>
      <c r="D69" s="20">
        <f>VLOOKUP($B69,'Basic Ratio'!$D$16:$AU$27,Graph!A63,FALSE)</f>
        <v>0.14820700000000001</v>
      </c>
      <c r="E69" s="20">
        <f>VLOOKUP($B69,'Basic Ratio'!$D$28:$AU$38,Graph!A63,FALSE)</f>
        <v>9.6349000000000004E-2</v>
      </c>
      <c r="F69" s="20">
        <f>VLOOKUP($B69,'Basic Ratio'!$D$40:$AU$51,Graph!A63,FALSE)</f>
        <v>0.15252599999999999</v>
      </c>
      <c r="G69" s="20">
        <f>VLOOKUP($B69,'Basic Ratio'!$D$52:$AU$63,Graph!A63,FALSE)</f>
        <v>9.4055E-2</v>
      </c>
      <c r="H69" s="20">
        <f>VLOOKUP($B69,'Basic Ratio'!$D$64:$AU$75,Graph!A63,FALSE)</f>
        <v>7.4244000000000004E-2</v>
      </c>
      <c r="I69" s="20">
        <f>VLOOKUP($B69,'Basic Ratio'!$D$76:$AU$87,Graph!A63,FALSE)</f>
        <v>7.8450000000000006E-2</v>
      </c>
      <c r="J69" s="20">
        <f>VLOOKUP($B69,'Basic Ratio'!$D$88:$AU$99,Graph!A63,FALSE)</f>
        <v>0.30383399999999999</v>
      </c>
      <c r="K69" s="20">
        <f>VLOOKUP($B69,'Basic Ratio'!$D$100:$AU$111,Graph!A63,FALSE)</f>
        <v>0.304172</v>
      </c>
      <c r="L69" s="20">
        <f>VLOOKUP($B69,'Basic Ratio'!$D$112:$AU$123,Graph!A63,FALSE)</f>
        <v>0.29967300000000002</v>
      </c>
      <c r="M69" s="20">
        <f>VLOOKUP($B69,'Basic Ratio'!$D$124:$AU$135,Graph!A63,FALSE)</f>
        <v>0.174371</v>
      </c>
      <c r="N69" s="20">
        <f>VLOOKUP($B69,'Basic Ratio'!$D$136:$AU$147,Graph!A63,FALSE)</f>
        <v>0.45975500000000002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117497</v>
      </c>
      <c r="D70" s="38">
        <f>VLOOKUP($B70,'Basic Ratio'!$D$16:$AU$27,Graph!A63,FALSE)</f>
        <v>0.15332499999999999</v>
      </c>
      <c r="E70" s="38">
        <f>VLOOKUP($B70,'Basic Ratio'!$D$28:$AU$38,Graph!A63,FALSE)</f>
        <v>0.101316</v>
      </c>
      <c r="F70" s="38">
        <f>VLOOKUP($B70,'Basic Ratio'!$D$40:$AU$51,Graph!A63,FALSE)</f>
        <v>0.16614799999999999</v>
      </c>
      <c r="G70" s="38">
        <f>VLOOKUP($B70,'Basic Ratio'!$D$52:$AU$63,Graph!A63,FALSE)</f>
        <v>0.12781400000000001</v>
      </c>
      <c r="H70" s="38">
        <f>VLOOKUP($B70,'Basic Ratio'!$D$64:$AU$75,Graph!A63,FALSE)</f>
        <v>0.108588</v>
      </c>
      <c r="I70" s="38">
        <f>VLOOKUP($B70,'Basic Ratio'!$D$76:$AU$87,Graph!A63,FALSE)</f>
        <v>0.105333</v>
      </c>
      <c r="J70" s="38">
        <f>VLOOKUP($B70,'Basic Ratio'!$D$88:$AU$99,Graph!A63,FALSE)</f>
        <v>0.30304300000000001</v>
      </c>
      <c r="K70" s="38">
        <f>VLOOKUP($B70,'Basic Ratio'!$D$100:$AU$111,Graph!A63,FALSE)</f>
        <v>0.28370099999999998</v>
      </c>
      <c r="L70" s="38">
        <f>VLOOKUP($B70,'Basic Ratio'!$D$112:$AU$123,Graph!A63,FALSE)</f>
        <v>0.33801700000000001</v>
      </c>
      <c r="M70" s="38">
        <f>VLOOKUP($B70,'Basic Ratio'!$D$124:$AU$135,Graph!A63,FALSE)</f>
        <v>0.209038</v>
      </c>
      <c r="N70" s="38">
        <f>VLOOKUP($B70,'Basic Ratio'!$D$136:$AU$147,Graph!A63,FALSE)</f>
        <v>0.46747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13098099999999999</v>
      </c>
      <c r="D71" s="20">
        <f>VLOOKUP($B71,'Basic Ratio'!$D$16:$AU$27,Graph!A63,FALSE)</f>
        <v>0.14036100000000001</v>
      </c>
      <c r="E71" s="20">
        <f>VLOOKUP($B71,'Basic Ratio'!$D$28:$AU$38,Graph!A63,FALSE)</f>
        <v>0.107705</v>
      </c>
      <c r="F71" s="20">
        <f>VLOOKUP($B71,'Basic Ratio'!$D$40:$AU$51,Graph!A63,FALSE)</f>
        <v>0.17625299999999999</v>
      </c>
      <c r="G71" s="20">
        <f>VLOOKUP($B71,'Basic Ratio'!$D$52:$AU$63,Graph!A63,FALSE)</f>
        <v>0.15214900000000001</v>
      </c>
      <c r="H71" s="20">
        <f>VLOOKUP($B71,'Basic Ratio'!$D$64:$AU$75,Graph!A63,FALSE)</f>
        <v>0.12010999999999999</v>
      </c>
      <c r="I71" s="20">
        <f>VLOOKUP($B71,'Basic Ratio'!$D$76:$AU$87,Graph!A63,FALSE)</f>
        <v>0.13373499999999999</v>
      </c>
      <c r="J71" s="20">
        <f>VLOOKUP($B71,'Basic Ratio'!$D$88:$AU$99,Graph!A63,FALSE)</f>
        <v>0.30751800000000001</v>
      </c>
      <c r="K71" s="20">
        <f>VLOOKUP($B71,'Basic Ratio'!$D$100:$AU$111,Graph!A63,FALSE)</f>
        <v>0.29792099999999999</v>
      </c>
      <c r="L71" s="20">
        <f>VLOOKUP($B71,'Basic Ratio'!$D$112:$AU$123,Graph!A63,FALSE)</f>
        <v>0.28528799999999999</v>
      </c>
      <c r="M71" s="20">
        <f>VLOOKUP($B71,'Basic Ratio'!$D$124:$AU$135,Graph!A63,FALSE)</f>
        <v>0.167604</v>
      </c>
      <c r="N71" s="20">
        <f>VLOOKUP($B71,'Basic Ratio'!$D$136:$AU$147,Graph!A63,FALSE)</f>
        <v>0.494956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3641</v>
      </c>
      <c r="D72" s="38">
        <f>VLOOKUP($B72,'Basic Ratio'!$D$16:$AU$27,Graph!A63,FALSE)</f>
        <v>0.14135500000000001</v>
      </c>
      <c r="E72" s="38">
        <f>VLOOKUP($B72,'Basic Ratio'!$D$28:$AU$38,Graph!A63,FALSE)</f>
        <v>0.107005</v>
      </c>
      <c r="F72" s="38">
        <f>VLOOKUP($B72,'Basic Ratio'!$D$40:$AU$51,Graph!A63,FALSE)</f>
        <v>0.17600099999999999</v>
      </c>
      <c r="G72" s="38">
        <f>VLOOKUP($B72,'Basic Ratio'!$D$52:$AU$63,Graph!A63,FALSE)</f>
        <v>0.16816</v>
      </c>
      <c r="H72" s="38">
        <f>VLOOKUP($B72,'Basic Ratio'!$D$64:$AU$75,Graph!A63,FALSE)</f>
        <v>0.123275</v>
      </c>
      <c r="I72" s="38">
        <f>VLOOKUP($B72,'Basic Ratio'!$D$76:$AU$87,Graph!A63,FALSE)</f>
        <v>0.133876</v>
      </c>
      <c r="J72" s="38">
        <f>VLOOKUP($B72,'Basic Ratio'!$D$88:$AU$99,Graph!A63,FALSE)</f>
        <v>0.30513600000000002</v>
      </c>
      <c r="K72" s="38">
        <f>VLOOKUP($B72,'Basic Ratio'!$D$100:$AU$111,Graph!A63,FALSE)</f>
        <v>0.28690599999999999</v>
      </c>
      <c r="L72" s="38">
        <f>VLOOKUP($B72,'Basic Ratio'!$D$112:$AU$123,Graph!A63,FALSE)</f>
        <v>0.24993299999999999</v>
      </c>
      <c r="M72" s="38">
        <f>VLOOKUP($B72,'Basic Ratio'!$D$124:$AU$135,Graph!A63,FALSE)</f>
        <v>0.163998</v>
      </c>
      <c r="N72" s="38">
        <f>VLOOKUP($B72,'Basic Ratio'!$D$136:$AU$147,Graph!A63,FALSE)</f>
        <v>0.473816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30936</v>
      </c>
      <c r="D73" s="20">
        <f>VLOOKUP($B73,'Basic Ratio'!$D$16:$AU$27,Graph!A63,FALSE)</f>
        <v>0.16084100000000001</v>
      </c>
      <c r="E73" s="20">
        <f>VLOOKUP($B73,'Basic Ratio'!$D$28:$AU$38,Graph!A63,FALSE)</f>
        <v>9.1936000000000004E-2</v>
      </c>
      <c r="F73" s="20">
        <f>VLOOKUP($B73,'Basic Ratio'!$D$40:$AU$51,Graph!A63,FALSE)</f>
        <v>0.17684</v>
      </c>
      <c r="G73" s="20">
        <f>VLOOKUP($B73,'Basic Ratio'!$D$52:$AU$63,Graph!A63,FALSE)</f>
        <v>0.146261</v>
      </c>
      <c r="H73" s="20">
        <f>VLOOKUP($B73,'Basic Ratio'!$D$64:$AU$75,Graph!A63,FALSE)</f>
        <v>0.12454</v>
      </c>
      <c r="I73" s="20">
        <f>VLOOKUP($B73,'Basic Ratio'!$D$76:$AU$87,Graph!A63,FALSE)</f>
        <v>0.13012000000000001</v>
      </c>
      <c r="J73" s="20">
        <f>VLOOKUP($B73,'Basic Ratio'!$D$88:$AU$99,Graph!A63,FALSE)</f>
        <v>0.23858399999999999</v>
      </c>
      <c r="K73" s="20">
        <f>VLOOKUP($B73,'Basic Ratio'!$D$100:$AU$111,Graph!A63,FALSE)</f>
        <v>0.26003300000000001</v>
      </c>
      <c r="L73" s="20">
        <f>VLOOKUP($B73,'Basic Ratio'!$D$112:$AU$123,Graph!A63,FALSE)</f>
        <v>0.24521399999999999</v>
      </c>
      <c r="M73" s="20">
        <f>VLOOKUP($B73,'Basic Ratio'!$D$124:$AU$135,Graph!A63,FALSE)</f>
        <v>0.15285099999999999</v>
      </c>
      <c r="N73" s="20">
        <f>VLOOKUP($B73,'Basic Ratio'!$D$136:$AU$147,Graph!A63,FALSE)</f>
        <v>0.44139200000000001</v>
      </c>
    </row>
    <row r="74" spans="1:14" ht="13.5" customHeight="1">
      <c r="B74" s="51">
        <f>B58</f>
        <v>2019</v>
      </c>
      <c r="C74" s="38">
        <f>VLOOKUP($B74,'Basic Ratio'!$D$4:$AU$15,Graph!A63,FALSE)</f>
        <v>0.13517199999999999</v>
      </c>
      <c r="D74" s="38">
        <f>VLOOKUP($B74,'Basic Ratio'!$D$16:$AU$27,Graph!A63,FALSE)</f>
        <v>0.16725200000000001</v>
      </c>
      <c r="E74" s="38">
        <f>VLOOKUP($B74,'Basic Ratio'!$D$28:$AU$39,Graph!A63,FALSE)</f>
        <v>0.11812</v>
      </c>
      <c r="F74" s="38">
        <f>VLOOKUP($B74,'Basic Ratio'!$D$40:$AU$51,Graph!A63,FALSE)</f>
        <v>0.172927</v>
      </c>
      <c r="G74" s="38">
        <f>VLOOKUP($B74,'Basic Ratio'!$D$52:$AU$63,Graph!A63,FALSE)</f>
        <v>0.147703</v>
      </c>
      <c r="H74" s="38">
        <f>VLOOKUP($B74,'Basic Ratio'!$D$64:$AU$75,Graph!A63,FALSE)</f>
        <v>0.12327100000000001</v>
      </c>
      <c r="I74" s="38">
        <f>VLOOKUP($B74,'Basic Ratio'!$D$76:$AU$87,Graph!A63,FALSE)</f>
        <v>0.13288</v>
      </c>
      <c r="J74" s="38">
        <f>VLOOKUP($B74,'Basic Ratio'!$D$88:$AU$99,Graph!A63,FALSE)</f>
        <v>0.25445600000000002</v>
      </c>
      <c r="K74" s="38">
        <f>VLOOKUP($B74,'Basic Ratio'!$D$100:$AU$111,Graph!A63,FALSE)</f>
        <v>0.27315800000000001</v>
      </c>
      <c r="L74" s="38">
        <f>VLOOKUP($B74,'Basic Ratio'!$D$112:$AU$123,Graph!A63,FALSE)</f>
        <v>0.24968299999999999</v>
      </c>
      <c r="M74" s="38">
        <f>VLOOKUP($B74,'Basic Ratio'!$D$124:$AU$135,Graph!A63,FALSE)</f>
        <v>0.16269900000000001</v>
      </c>
      <c r="N74" s="38">
        <f>VLOOKUP($B74,'Basic Ratio'!$D$136:$AU$147,Graph!A63,FALSE)</f>
        <v>0.461608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高砂熱学工業</v>
      </c>
      <c r="D79" s="52" t="str">
        <f t="shared" ref="D79:N79" si="9">D64</f>
        <v>大気社</v>
      </c>
      <c r="E79" s="52" t="str">
        <f t="shared" si="9"/>
        <v>新日本空調</v>
      </c>
      <c r="F79" s="52" t="str">
        <f t="shared" si="9"/>
        <v>きんでん</v>
      </c>
      <c r="G79" s="52" t="str">
        <f t="shared" si="9"/>
        <v>大成建設</v>
      </c>
      <c r="H79" s="52" t="str">
        <f t="shared" si="9"/>
        <v>大林組</v>
      </c>
      <c r="I79" s="52" t="str">
        <f t="shared" si="9"/>
        <v>清水建設</v>
      </c>
      <c r="J79" s="53" t="str">
        <f t="shared" si="9"/>
        <v>AAON</v>
      </c>
      <c r="K79" s="53" t="str">
        <f t="shared" si="9"/>
        <v>Voltas</v>
      </c>
      <c r="L79" s="53" t="str">
        <f t="shared" si="9"/>
        <v>Blue Star</v>
      </c>
      <c r="M79" s="53" t="str">
        <f t="shared" si="9"/>
        <v>Amber Ent. India</v>
      </c>
      <c r="N79" s="53" t="str">
        <f t="shared" si="9"/>
        <v>Thermax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7.6462000000000002E-2</v>
      </c>
      <c r="D80" s="20">
        <f>VLOOKUP($B80,'Basic Ratio'!$D$16:$AU$27,Graph!A78,FALSE)</f>
        <v>9.6110000000000001E-2</v>
      </c>
      <c r="E80" s="20">
        <f>VLOOKUP($B80,'Basic Ratio'!$D$28:$AU$39,Graph!A78,FALSE)</f>
        <v>8.2198999999999994E-2</v>
      </c>
      <c r="F80" s="20">
        <f>VLOOKUP($B80,'Basic Ratio'!$D$40:$AU$51,Graph!A78,FALSE)</f>
        <v>8.4762000000000004E-2</v>
      </c>
      <c r="G80" s="20">
        <f>VLOOKUP($B80,'Basic Ratio'!$D$52:$AU$63,Graph!A78,FALSE)</f>
        <v>6.7155000000000006E-2</v>
      </c>
      <c r="H80" s="20">
        <f>VLOOKUP($B80,'Basic Ratio'!$D$64:$AU$75,Graph!A78,FALSE)</f>
        <v>6.0061000000000003E-2</v>
      </c>
      <c r="I80" s="20">
        <f>VLOOKUP($B80,'Basic Ratio'!$D$76:$AU$87,Graph!A78,FALSE)</f>
        <v>5.2659999999999998E-2</v>
      </c>
      <c r="J80" s="20">
        <f>VLOOKUP($B80,'Basic Ratio'!$D$88:$AU$99,Graph!A78,FALSE)</f>
        <v>9.2192999999999997E-2</v>
      </c>
      <c r="K80" s="20">
        <f>VLOOKUP($B80,'Basic Ratio'!$D$100:$AU$111,Graph!A78,FALSE)</f>
        <v>0.19408800000000001</v>
      </c>
      <c r="L80" s="20">
        <f>VLOOKUP($B80,'Basic Ratio'!$D$112:$AU$123,Graph!A78,FALSE)</f>
        <v>0.13015699999999999</v>
      </c>
      <c r="M80" s="20" t="e">
        <f>VLOOKUP($B80,'Basic Ratio'!$D$124:$AU$135,Graph!A78,FALSE)</f>
        <v>#N/A</v>
      </c>
      <c r="N80" s="20">
        <f>VLOOKUP($B80,'Basic Ratio'!$D$136:$AU$147,Graph!A78,FALSE)</f>
        <v>0.14199400000000001</v>
      </c>
    </row>
    <row r="81" spans="1:14" ht="13.5" customHeight="1">
      <c r="B81" s="51">
        <f t="shared" si="10"/>
        <v>2011</v>
      </c>
      <c r="C81" s="38">
        <f>VLOOKUP($B81,'Basic Ratio'!$D$4:$AU$15,Graph!A78,FALSE)</f>
        <v>7.8351000000000004E-2</v>
      </c>
      <c r="D81" s="38">
        <f>VLOOKUP($B81,'Basic Ratio'!$D$16:$AU$27,Graph!A78,FALSE)</f>
        <v>8.1247E-2</v>
      </c>
      <c r="E81" s="38">
        <f>VLOOKUP($B81,'Basic Ratio'!$D$28:$AU$38,Graph!A78,FALSE)</f>
        <v>6.6725000000000007E-2</v>
      </c>
      <c r="F81" s="38">
        <f>VLOOKUP($B81,'Basic Ratio'!$D$40:$AU$51,Graph!A78,FALSE)</f>
        <v>8.5650000000000004E-2</v>
      </c>
      <c r="G81" s="38">
        <f>VLOOKUP($B81,'Basic Ratio'!$D$52:$AU$63,Graph!A78,FALSE)</f>
        <v>6.1204000000000001E-2</v>
      </c>
      <c r="H81" s="38">
        <f>VLOOKUP($B81,'Basic Ratio'!$D$64:$AU$75,Graph!A78,FALSE)</f>
        <v>5.6542000000000002E-2</v>
      </c>
      <c r="I81" s="38">
        <f>VLOOKUP($B81,'Basic Ratio'!$D$76:$AU$87,Graph!A78,FALSE)</f>
        <v>5.1711E-2</v>
      </c>
      <c r="J81" s="38">
        <f>VLOOKUP($B81,'Basic Ratio'!$D$88:$AU$99,Graph!A78,FALSE)</f>
        <v>8.3802000000000001E-2</v>
      </c>
      <c r="K81" s="38">
        <f>VLOOKUP($B81,'Basic Ratio'!$D$100:$AU$111,Graph!A78,FALSE)</f>
        <v>0.199355</v>
      </c>
      <c r="L81" s="38">
        <f>VLOOKUP($B81,'Basic Ratio'!$D$112:$AU$123,Graph!A78,FALSE)</f>
        <v>0.148034</v>
      </c>
      <c r="M81" s="38" t="e">
        <f>VLOOKUP($B81,'Basic Ratio'!$D$124:$AU$135,Graph!A78,FALSE)</f>
        <v>#N/A</v>
      </c>
      <c r="N81" s="38">
        <f>VLOOKUP($B81,'Basic Ratio'!$D$136:$AU$147,Graph!A78,FALSE)</f>
        <v>0.151784</v>
      </c>
    </row>
    <row r="82" spans="1:14" ht="13.5" customHeight="1">
      <c r="B82" s="50">
        <f t="shared" si="10"/>
        <v>2012</v>
      </c>
      <c r="C82" s="20">
        <f>VLOOKUP($B82,'Basic Ratio'!$D$4:$AU$15,Graph!A78,FALSE)</f>
        <v>7.3159000000000002E-2</v>
      </c>
      <c r="D82" s="20">
        <f>VLOOKUP($B82,'Basic Ratio'!$D$16:$AU$27,Graph!A78,FALSE)</f>
        <v>7.6953999999999995E-2</v>
      </c>
      <c r="E82" s="20">
        <f>VLOOKUP($B82,'Basic Ratio'!$D$28:$AU$38,Graph!A78,FALSE)</f>
        <v>6.5807000000000004E-2</v>
      </c>
      <c r="F82" s="20">
        <f>VLOOKUP($B82,'Basic Ratio'!$D$40:$AU$51,Graph!A78,FALSE)</f>
        <v>7.8882999999999995E-2</v>
      </c>
      <c r="G82" s="20">
        <f>VLOOKUP($B82,'Basic Ratio'!$D$52:$AU$63,Graph!A78,FALSE)</f>
        <v>5.7481999999999998E-2</v>
      </c>
      <c r="H82" s="20">
        <f>VLOOKUP($B82,'Basic Ratio'!$D$64:$AU$75,Graph!A78,FALSE)</f>
        <v>4.8878999999999999E-2</v>
      </c>
      <c r="I82" s="20">
        <f>VLOOKUP($B82,'Basic Ratio'!$D$76:$AU$87,Graph!A78,FALSE)</f>
        <v>4.9390999999999997E-2</v>
      </c>
      <c r="J82" s="20">
        <f>VLOOKUP($B82,'Basic Ratio'!$D$88:$AU$99,Graph!A78,FALSE)</f>
        <v>8.3321000000000006E-2</v>
      </c>
      <c r="K82" s="20">
        <f>VLOOKUP($B82,'Basic Ratio'!$D$100:$AU$111,Graph!A78,FALSE)</f>
        <v>0.197298</v>
      </c>
      <c r="L82" s="20">
        <f>VLOOKUP($B82,'Basic Ratio'!$D$112:$AU$123,Graph!A78,FALSE)</f>
        <v>0.14823500000000001</v>
      </c>
      <c r="M82" s="20">
        <f>VLOOKUP($B82,'Basic Ratio'!$D$124:$AU$135,Graph!A78,FALSE)</f>
        <v>2.5241E-2</v>
      </c>
      <c r="N82" s="20">
        <f>VLOOKUP($B82,'Basic Ratio'!$D$136:$AU$147,Graph!A78,FALSE)</f>
        <v>0.171889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8.0592999999999998E-2</v>
      </c>
      <c r="D83" s="38">
        <f>VLOOKUP($B83,'Basic Ratio'!$D$16:$AU$27,Graph!A78,FALSE)</f>
        <v>9.2410999999999993E-2</v>
      </c>
      <c r="E83" s="38">
        <f>VLOOKUP($B83,'Basic Ratio'!$D$28:$AU$38,Graph!A78,FALSE)</f>
        <v>6.4105999999999996E-2</v>
      </c>
      <c r="F83" s="38">
        <f>VLOOKUP($B83,'Basic Ratio'!$D$40:$AU$51,Graph!A78,FALSE)</f>
        <v>7.9003000000000004E-2</v>
      </c>
      <c r="G83" s="38">
        <f>VLOOKUP($B83,'Basic Ratio'!$D$52:$AU$63,Graph!A78,FALSE)</f>
        <v>5.0376999999999998E-2</v>
      </c>
      <c r="H83" s="38">
        <f>VLOOKUP($B83,'Basic Ratio'!$D$64:$AU$75,Graph!A78,FALSE)</f>
        <v>4.4110000000000003E-2</v>
      </c>
      <c r="I83" s="38">
        <f>VLOOKUP($B83,'Basic Ratio'!$D$76:$AU$87,Graph!A78,FALSE)</f>
        <v>4.6554999999999999E-2</v>
      </c>
      <c r="J83" s="38">
        <f>VLOOKUP($B83,'Basic Ratio'!$D$88:$AU$99,Graph!A78,FALSE)</f>
        <v>0.102438</v>
      </c>
      <c r="K83" s="38">
        <f>VLOOKUP($B83,'Basic Ratio'!$D$100:$AU$111,Graph!A78,FALSE)</f>
        <v>0.20805999999999999</v>
      </c>
      <c r="L83" s="38">
        <f>VLOOKUP($B83,'Basic Ratio'!$D$112:$AU$123,Graph!A78,FALSE)</f>
        <v>0.15300800000000001</v>
      </c>
      <c r="M83" s="38">
        <f>VLOOKUP($B83,'Basic Ratio'!$D$124:$AU$135,Graph!A78,FALSE)</f>
        <v>3.6271999999999999E-2</v>
      </c>
      <c r="N83" s="38">
        <f>VLOOKUP($B83,'Basic Ratio'!$D$136:$AU$147,Graph!A78,FALSE)</f>
        <v>0.200716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8.0505999999999994E-2</v>
      </c>
      <c r="D84" s="20">
        <f>VLOOKUP($B84,'Basic Ratio'!$D$16:$AU$27,Graph!A78,FALSE)</f>
        <v>9.3020000000000005E-2</v>
      </c>
      <c r="E84" s="20">
        <f>VLOOKUP($B84,'Basic Ratio'!$D$28:$AU$38,Graph!A78,FALSE)</f>
        <v>6.8755999999999998E-2</v>
      </c>
      <c r="F84" s="20">
        <f>VLOOKUP($B84,'Basic Ratio'!$D$40:$AU$51,Graph!A78,FALSE)</f>
        <v>9.0828000000000006E-2</v>
      </c>
      <c r="G84" s="20">
        <f>VLOOKUP($B84,'Basic Ratio'!$D$52:$AU$63,Graph!A78,FALSE)</f>
        <v>4.9297000000000001E-2</v>
      </c>
      <c r="H84" s="20">
        <f>VLOOKUP($B84,'Basic Ratio'!$D$64:$AU$75,Graph!A78,FALSE)</f>
        <v>4.1672000000000001E-2</v>
      </c>
      <c r="I84" s="20">
        <f>VLOOKUP($B84,'Basic Ratio'!$D$76:$AU$87,Graph!A78,FALSE)</f>
        <v>4.0396000000000001E-2</v>
      </c>
      <c r="J84" s="20">
        <f>VLOOKUP($B84,'Basic Ratio'!$D$88:$AU$99,Graph!A78,FALSE)</f>
        <v>9.9581000000000003E-2</v>
      </c>
      <c r="K84" s="20">
        <f>VLOOKUP($B84,'Basic Ratio'!$D$100:$AU$111,Graph!A78,FALSE)</f>
        <v>0.13244500000000001</v>
      </c>
      <c r="L84" s="20">
        <f>VLOOKUP($B84,'Basic Ratio'!$D$112:$AU$123,Graph!A78,FALSE)</f>
        <v>0.110693</v>
      </c>
      <c r="M84" s="20">
        <f>VLOOKUP($B84,'Basic Ratio'!$D$124:$AU$135,Graph!A78,FALSE)</f>
        <v>3.023E-2</v>
      </c>
      <c r="N84" s="20">
        <f>VLOOKUP($B84,'Basic Ratio'!$D$136:$AU$147,Graph!A78,FALSE)</f>
        <v>0.138686</v>
      </c>
    </row>
    <row r="85" spans="1:14" ht="13.5" customHeight="1">
      <c r="B85" s="51">
        <f t="shared" si="10"/>
        <v>2015</v>
      </c>
      <c r="C85" s="38">
        <f>VLOOKUP($B85,'Basic Ratio'!$D$4:$AU$15,Graph!A78,FALSE)</f>
        <v>7.8704999999999997E-2</v>
      </c>
      <c r="D85" s="38">
        <f>VLOOKUP($B85,'Basic Ratio'!$D$16:$AU$27,Graph!A78,FALSE)</f>
        <v>8.7607000000000004E-2</v>
      </c>
      <c r="E85" s="38">
        <f>VLOOKUP($B85,'Basic Ratio'!$D$28:$AU$38,Graph!A78,FALSE)</f>
        <v>6.5139000000000002E-2</v>
      </c>
      <c r="F85" s="38">
        <f>VLOOKUP($B85,'Basic Ratio'!$D$40:$AU$51,Graph!A78,FALSE)</f>
        <v>9.6438999999999997E-2</v>
      </c>
      <c r="G85" s="38">
        <f>VLOOKUP($B85,'Basic Ratio'!$D$52:$AU$63,Graph!A78,FALSE)</f>
        <v>5.1825999999999997E-2</v>
      </c>
      <c r="H85" s="38">
        <f>VLOOKUP($B85,'Basic Ratio'!$D$64:$AU$75,Graph!A78,FALSE)</f>
        <v>4.308E-2</v>
      </c>
      <c r="I85" s="38">
        <f>VLOOKUP($B85,'Basic Ratio'!$D$76:$AU$87,Graph!A78,FALSE)</f>
        <v>4.8474000000000003E-2</v>
      </c>
      <c r="J85" s="38">
        <f>VLOOKUP($B85,'Basic Ratio'!$D$88:$AU$99,Graph!A78,FALSE)</f>
        <v>0.100671</v>
      </c>
      <c r="K85" s="38">
        <f>VLOOKUP($B85,'Basic Ratio'!$D$100:$AU$111,Graph!A78,FALSE)</f>
        <v>0.12892000000000001</v>
      </c>
      <c r="L85" s="38">
        <f>VLOOKUP($B85,'Basic Ratio'!$D$112:$AU$123,Graph!A78,FALSE)</f>
        <v>0.10965800000000001</v>
      </c>
      <c r="M85" s="38">
        <f>VLOOKUP($B85,'Basic Ratio'!$D$124:$AU$135,Graph!A78,FALSE)</f>
        <v>3.6957999999999998E-2</v>
      </c>
      <c r="N85" s="38">
        <f>VLOOKUP($B85,'Basic Ratio'!$D$136:$AU$147,Graph!A78,FALSE)</f>
        <v>0.133105</v>
      </c>
    </row>
    <row r="86" spans="1:14" ht="13.5" customHeight="1">
      <c r="B86" s="50">
        <f t="shared" si="10"/>
        <v>2016</v>
      </c>
      <c r="C86" s="20">
        <f>VLOOKUP($B86,'Basic Ratio'!$D$4:$AU$15,Graph!A78,FALSE)</f>
        <v>8.1462999999999994E-2</v>
      </c>
      <c r="D86" s="20">
        <f>VLOOKUP($B86,'Basic Ratio'!$D$16:$AU$27,Graph!A78,FALSE)</f>
        <v>9.1108999999999996E-2</v>
      </c>
      <c r="E86" s="20">
        <f>VLOOKUP($B86,'Basic Ratio'!$D$28:$AU$38,Graph!A78,FALSE)</f>
        <v>6.6500000000000004E-2</v>
      </c>
      <c r="F86" s="20">
        <f>VLOOKUP($B86,'Basic Ratio'!$D$40:$AU$51,Graph!A78,FALSE)</f>
        <v>0.100133</v>
      </c>
      <c r="G86" s="20">
        <f>VLOOKUP($B86,'Basic Ratio'!$D$52:$AU$63,Graph!A78,FALSE)</f>
        <v>5.7461999999999999E-2</v>
      </c>
      <c r="H86" s="20">
        <f>VLOOKUP($B86,'Basic Ratio'!$D$64:$AU$75,Graph!A78,FALSE)</f>
        <v>4.3059E-2</v>
      </c>
      <c r="I86" s="20">
        <f>VLOOKUP($B86,'Basic Ratio'!$D$76:$AU$87,Graph!A78,FALSE)</f>
        <v>5.1539000000000001E-2</v>
      </c>
      <c r="J86" s="20">
        <f>VLOOKUP($B86,'Basic Ratio'!$D$88:$AU$99,Graph!A78,FALSE)</f>
        <v>9.7362000000000004E-2</v>
      </c>
      <c r="K86" s="20">
        <f>VLOOKUP($B86,'Basic Ratio'!$D$100:$AU$111,Graph!A78,FALSE)</f>
        <v>0.121291</v>
      </c>
      <c r="L86" s="20">
        <f>VLOOKUP($B86,'Basic Ratio'!$D$112:$AU$123,Graph!A78,FALSE)</f>
        <v>0.114588</v>
      </c>
      <c r="M86" s="20">
        <f>VLOOKUP($B86,'Basic Ratio'!$D$124:$AU$135,Graph!A78,FALSE)</f>
        <v>3.4407E-2</v>
      </c>
      <c r="N86" s="20">
        <f>VLOOKUP($B86,'Basic Ratio'!$D$136:$AU$147,Graph!A78,FALSE)</f>
        <v>0.158165</v>
      </c>
    </row>
    <row r="87" spans="1:14" ht="13.5" customHeight="1">
      <c r="B87" s="51">
        <f t="shared" si="10"/>
        <v>2017</v>
      </c>
      <c r="C87" s="38">
        <f>VLOOKUP($B87,'Basic Ratio'!$D$4:$AU$15,Graph!A78,FALSE)</f>
        <v>7.8904000000000002E-2</v>
      </c>
      <c r="D87" s="38">
        <f>VLOOKUP($B87,'Basic Ratio'!$D$16:$AU$27,Graph!A78,FALSE)</f>
        <v>8.1656000000000006E-2</v>
      </c>
      <c r="E87" s="38">
        <f>VLOOKUP($B87,'Basic Ratio'!$D$28:$AU$38,Graph!A78,FALSE)</f>
        <v>6.3252000000000003E-2</v>
      </c>
      <c r="F87" s="38">
        <f>VLOOKUP($B87,'Basic Ratio'!$D$40:$AU$51,Graph!A78,FALSE)</f>
        <v>0.10004300000000001</v>
      </c>
      <c r="G87" s="38">
        <f>VLOOKUP($B87,'Basic Ratio'!$D$52:$AU$63,Graph!A78,FALSE)</f>
        <v>5.3457999999999999E-2</v>
      </c>
      <c r="H87" s="38">
        <f>VLOOKUP($B87,'Basic Ratio'!$D$64:$AU$75,Graph!A78,FALSE)</f>
        <v>4.5193999999999998E-2</v>
      </c>
      <c r="I87" s="38">
        <f>VLOOKUP($B87,'Basic Ratio'!$D$76:$AU$87,Graph!A78,FALSE)</f>
        <v>5.3995000000000001E-2</v>
      </c>
      <c r="J87" s="38">
        <f>VLOOKUP($B87,'Basic Ratio'!$D$88:$AU$99,Graph!A78,FALSE)</f>
        <v>0.117828</v>
      </c>
      <c r="K87" s="38">
        <f>VLOOKUP($B87,'Basic Ratio'!$D$100:$AU$111,Graph!A78,FALSE)</f>
        <v>0.110708</v>
      </c>
      <c r="L87" s="38">
        <f>VLOOKUP($B87,'Basic Ratio'!$D$112:$AU$123,Graph!A78,FALSE)</f>
        <v>0.1245</v>
      </c>
      <c r="M87" s="38">
        <f>VLOOKUP($B87,'Basic Ratio'!$D$124:$AU$135,Graph!A78,FALSE)</f>
        <v>2.8764000000000001E-2</v>
      </c>
      <c r="N87" s="38">
        <f>VLOOKUP($B87,'Basic Ratio'!$D$136:$AU$147,Graph!A78,FALSE)</f>
        <v>0.157468</v>
      </c>
    </row>
    <row r="88" spans="1:14" ht="13.5" customHeight="1">
      <c r="B88" s="50">
        <f t="shared" si="10"/>
        <v>2018</v>
      </c>
      <c r="C88" s="20">
        <f>VLOOKUP($B88,'Basic Ratio'!$D$4:$AU$15,Graph!A78,FALSE)</f>
        <v>7.5245000000000006E-2</v>
      </c>
      <c r="D88" s="20">
        <f>VLOOKUP($B88,'Basic Ratio'!$D$16:$AU$27,Graph!A78,FALSE)</f>
        <v>8.8437000000000002E-2</v>
      </c>
      <c r="E88" s="20">
        <f>VLOOKUP($B88,'Basic Ratio'!$D$28:$AU$38,Graph!A78,FALSE)</f>
        <v>5.7243000000000002E-2</v>
      </c>
      <c r="F88" s="20">
        <f>VLOOKUP($B88,'Basic Ratio'!$D$40:$AU$51,Graph!A78,FALSE)</f>
        <v>9.9763000000000004E-2</v>
      </c>
      <c r="G88" s="20">
        <f>VLOOKUP($B88,'Basic Ratio'!$D$52:$AU$63,Graph!A78,FALSE)</f>
        <v>5.3386999999999997E-2</v>
      </c>
      <c r="H88" s="20">
        <f>VLOOKUP($B88,'Basic Ratio'!$D$64:$AU$75,Graph!A78,FALSE)</f>
        <v>4.2276000000000001E-2</v>
      </c>
      <c r="I88" s="20">
        <f>VLOOKUP($B88,'Basic Ratio'!$D$76:$AU$87,Graph!A78,FALSE)</f>
        <v>4.6966000000000001E-2</v>
      </c>
      <c r="J88" s="20">
        <f>VLOOKUP($B88,'Basic Ratio'!$D$88:$AU$99,Graph!A78,FALSE)</f>
        <v>0.106319</v>
      </c>
      <c r="K88" s="20">
        <f>VLOOKUP($B88,'Basic Ratio'!$D$100:$AU$111,Graph!A78,FALSE)</f>
        <v>0.108658</v>
      </c>
      <c r="L88" s="20">
        <f>VLOOKUP($B88,'Basic Ratio'!$D$112:$AU$123,Graph!A78,FALSE)</f>
        <v>0.113051</v>
      </c>
      <c r="M88" s="20">
        <f>VLOOKUP($B88,'Basic Ratio'!$D$124:$AU$135,Graph!A78,FALSE)</f>
        <v>2.664E-2</v>
      </c>
      <c r="N88" s="20">
        <f>VLOOKUP($B88,'Basic Ratio'!$D$136:$AU$147,Graph!A78,FALSE)</f>
        <v>0.13412299999999999</v>
      </c>
    </row>
    <row r="89" spans="1:14" ht="13.5" customHeight="1">
      <c r="B89" s="51">
        <f>B74</f>
        <v>2019</v>
      </c>
      <c r="C89" s="38">
        <f>VLOOKUP($B89,'Basic Ratio'!$D$4:$AU$15,Graph!A78,FALSE)</f>
        <v>7.6233999999999996E-2</v>
      </c>
      <c r="D89" s="38">
        <f>VLOOKUP($B89,'Basic Ratio'!$D$16:$AU$27,Graph!A78,FALSE)</f>
        <v>8.9968000000000006E-2</v>
      </c>
      <c r="E89" s="38">
        <f>VLOOKUP($B89,'Basic Ratio'!$D$28:$AU$39,Graph!A78,FALSE)</f>
        <v>6.1287000000000001E-2</v>
      </c>
      <c r="F89" s="38">
        <f>VLOOKUP($B89,'Basic Ratio'!$D$40:$AU$51,Graph!A78,FALSE)</f>
        <v>9.6587000000000006E-2</v>
      </c>
      <c r="G89" s="38">
        <f>VLOOKUP($B89,'Basic Ratio'!$D$52:$AU$63,Graph!A78,FALSE)</f>
        <v>5.1915000000000003E-2</v>
      </c>
      <c r="H89" s="38">
        <f>VLOOKUP($B89,'Basic Ratio'!$D$64:$AU$75,Graph!A78,FALSE)</f>
        <v>4.2902999999999997E-2</v>
      </c>
      <c r="I89" s="38">
        <f>VLOOKUP($B89,'Basic Ratio'!$D$76:$AU$87,Graph!A78,FALSE)</f>
        <v>4.7976999999999999E-2</v>
      </c>
      <c r="J89" s="38">
        <f>VLOOKUP($B89,'Basic Ratio'!$D$88:$AU$99,Graph!A78,FALSE)</f>
        <v>0.10509499999999999</v>
      </c>
      <c r="K89" s="38">
        <f>VLOOKUP($B89,'Basic Ratio'!$D$100:$AU$111,Graph!A78,FALSE)</f>
        <v>0.103015</v>
      </c>
      <c r="L89" s="38">
        <f>VLOOKUP($B89,'Basic Ratio'!$D$112:$AU$123,Graph!A78,FALSE)</f>
        <v>0.121859</v>
      </c>
      <c r="M89" s="38">
        <f>VLOOKUP($B89,'Basic Ratio'!$D$124:$AU$135,Graph!A78,FALSE)</f>
        <v>3.2467999999999997E-2</v>
      </c>
      <c r="N89" s="38">
        <f>VLOOKUP($B89,'Basic Ratio'!$D$136:$AU$147,Graph!A78,FALSE)</f>
        <v>0.13984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高砂熱学工業</v>
      </c>
      <c r="D94" s="52" t="str">
        <f t="shared" ref="D94:N94" si="11">D79</f>
        <v>大気社</v>
      </c>
      <c r="E94" s="52" t="str">
        <f t="shared" si="11"/>
        <v>新日本空調</v>
      </c>
      <c r="F94" s="52" t="str">
        <f t="shared" si="11"/>
        <v>きんでん</v>
      </c>
      <c r="G94" s="52" t="str">
        <f t="shared" si="11"/>
        <v>大成建設</v>
      </c>
      <c r="H94" s="52" t="str">
        <f t="shared" si="11"/>
        <v>大林組</v>
      </c>
      <c r="I94" s="52" t="str">
        <f t="shared" si="11"/>
        <v>清水建設</v>
      </c>
      <c r="J94" s="53" t="str">
        <f t="shared" si="11"/>
        <v>AAON</v>
      </c>
      <c r="K94" s="53" t="str">
        <f t="shared" si="11"/>
        <v>Voltas</v>
      </c>
      <c r="L94" s="53" t="str">
        <f t="shared" si="11"/>
        <v>Blue Star</v>
      </c>
      <c r="M94" s="53" t="str">
        <f t="shared" si="11"/>
        <v>Amber Ent. India</v>
      </c>
      <c r="N94" s="53" t="str">
        <f t="shared" si="11"/>
        <v>Thermax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2.8188000000000001E-2</v>
      </c>
      <c r="D95" s="20">
        <f>VLOOKUP($B95,'Basic Ratio'!$D$16:$AU$27,Graph!A93,FALSE)</f>
        <v>4.7293000000000002E-2</v>
      </c>
      <c r="E95" s="20">
        <f>VLOOKUP($B95,'Basic Ratio'!$D$28:$AU$39,Graph!A93,FALSE)</f>
        <v>1.5996E-2</v>
      </c>
      <c r="F95" s="20">
        <f>VLOOKUP($B95,'Basic Ratio'!$D$40:$AU$51,Graph!A93,FALSE)</f>
        <v>5.9400000000000001E-2</v>
      </c>
      <c r="G95" s="20">
        <f>VLOOKUP($B95,'Basic Ratio'!$D$52:$AU$63,Graph!A93,FALSE)</f>
        <v>3.6734999999999997E-2</v>
      </c>
      <c r="H95" s="20">
        <f>VLOOKUP($B95,'Basic Ratio'!$D$64:$AU$75,Graph!A93,FALSE)</f>
        <v>2.9697999999999999E-2</v>
      </c>
      <c r="I95" s="20">
        <f>VLOOKUP($B95,'Basic Ratio'!$D$76:$AU$87,Graph!A93,FALSE)</f>
        <v>2.3462E-2</v>
      </c>
      <c r="J95" s="20">
        <f>VLOOKUP($B95,'Basic Ratio'!$D$88:$AU$99,Graph!A93,FALSE)</f>
        <v>0.173901</v>
      </c>
      <c r="K95" s="20">
        <f>VLOOKUP($B95,'Basic Ratio'!$D$100:$AU$111,Graph!A93,FALSE)</f>
        <v>9.7601999999999994E-2</v>
      </c>
      <c r="L95" s="20">
        <f>VLOOKUP($B95,'Basic Ratio'!$D$112:$AU$123,Graph!A93,FALSE)</f>
        <v>9.3054999999999999E-2</v>
      </c>
      <c r="M95" s="20" t="e">
        <f>VLOOKUP($B95,'Basic Ratio'!$D$124:$AU$135,Graph!A93,FALSE)</f>
        <v>#N/A</v>
      </c>
      <c r="N95" s="20">
        <f>VLOOKUP($B95,'Basic Ratio'!$D$136:$AU$147,Graph!A93,FALSE)</f>
        <v>0.10867599999999999</v>
      </c>
    </row>
    <row r="96" spans="1:14" ht="13.5" customHeight="1">
      <c r="B96" s="51">
        <f t="shared" si="12"/>
        <v>2011</v>
      </c>
      <c r="C96" s="38">
        <f>VLOOKUP($B96,'Basic Ratio'!$D$4:$AU$15,Graph!A93,FALSE)</f>
        <v>2.7158999999999999E-2</v>
      </c>
      <c r="D96" s="38">
        <f>VLOOKUP($B96,'Basic Ratio'!$D$16:$AU$27,Graph!A93,FALSE)</f>
        <v>5.0416999999999997E-2</v>
      </c>
      <c r="E96" s="38">
        <f>VLOOKUP($B96,'Basic Ratio'!$D$28:$AU$38,Graph!A93,FALSE)</f>
        <v>2.8740999999999999E-2</v>
      </c>
      <c r="F96" s="38">
        <f>VLOOKUP($B96,'Basic Ratio'!$D$40:$AU$51,Graph!A93,FALSE)</f>
        <v>5.4953000000000002E-2</v>
      </c>
      <c r="G96" s="38">
        <f>VLOOKUP($B96,'Basic Ratio'!$D$52:$AU$63,Graph!A93,FALSE)</f>
        <v>3.3596000000000001E-2</v>
      </c>
      <c r="H96" s="38">
        <f>VLOOKUP($B96,'Basic Ratio'!$D$64:$AU$75,Graph!A93,FALSE)</f>
        <v>3.4597000000000003E-2</v>
      </c>
      <c r="I96" s="38">
        <f>VLOOKUP($B96,'Basic Ratio'!$D$76:$AU$87,Graph!A93,FALSE)</f>
        <v>2.0211E-2</v>
      </c>
      <c r="J96" s="38">
        <f>VLOOKUP($B96,'Basic Ratio'!$D$88:$AU$99,Graph!A93,FALSE)</f>
        <v>0.132852</v>
      </c>
      <c r="K96" s="38">
        <f>VLOOKUP($B96,'Basic Ratio'!$D$100:$AU$111,Graph!A93,FALSE)</f>
        <v>7.3613999999999999E-2</v>
      </c>
      <c r="L96" s="38">
        <f>VLOOKUP($B96,'Basic Ratio'!$D$112:$AU$123,Graph!A93,FALSE)</f>
        <v>-3.0490000000000001E-3</v>
      </c>
      <c r="M96" s="38" t="e">
        <f>VLOOKUP($B96,'Basic Ratio'!$D$124:$AU$135,Graph!A93,FALSE)</f>
        <v>#N/A</v>
      </c>
      <c r="N96" s="38">
        <f>VLOOKUP($B96,'Basic Ratio'!$D$136:$AU$147,Graph!A93,FALSE)</f>
        <v>0.10760400000000001</v>
      </c>
    </row>
    <row r="97" spans="1:14" ht="13.5" customHeight="1">
      <c r="B97" s="50">
        <f t="shared" si="12"/>
        <v>2012</v>
      </c>
      <c r="C97" s="20">
        <f>VLOOKUP($B97,'Basic Ratio'!$D$4:$AU$15,Graph!A93,FALSE)</f>
        <v>1.7465000000000001E-2</v>
      </c>
      <c r="D97" s="20">
        <f>VLOOKUP($B97,'Basic Ratio'!$D$16:$AU$27,Graph!A93,FALSE)</f>
        <v>5.1672000000000003E-2</v>
      </c>
      <c r="E97" s="20">
        <f>VLOOKUP($B97,'Basic Ratio'!$D$28:$AU$38,Graph!A93,FALSE)</f>
        <v>2.9840999999999999E-2</v>
      </c>
      <c r="F97" s="20">
        <f>VLOOKUP($B97,'Basic Ratio'!$D$40:$AU$51,Graph!A93,FALSE)</f>
        <v>5.0821999999999999E-2</v>
      </c>
      <c r="G97" s="20">
        <f>VLOOKUP($B97,'Basic Ratio'!$D$52:$AU$63,Graph!A93,FALSE)</f>
        <v>2.9982999999999999E-2</v>
      </c>
      <c r="H97" s="20">
        <f>VLOOKUP($B97,'Basic Ratio'!$D$64:$AU$75,Graph!A93,FALSE)</f>
        <v>3.1808999999999997E-2</v>
      </c>
      <c r="I97" s="20">
        <f>VLOOKUP($B97,'Basic Ratio'!$D$76:$AU$87,Graph!A93,FALSE)</f>
        <v>1.6676E-2</v>
      </c>
      <c r="J97" s="20">
        <f>VLOOKUP($B97,'Basic Ratio'!$D$88:$AU$99,Graph!A93,FALSE)</f>
        <v>0.191528</v>
      </c>
      <c r="K97" s="20">
        <f>VLOOKUP($B97,'Basic Ratio'!$D$100:$AU$111,Graph!A93,FALSE)</f>
        <v>4.9937000000000002E-2</v>
      </c>
      <c r="L97" s="20">
        <f>VLOOKUP($B97,'Basic Ratio'!$D$112:$AU$123,Graph!A93,FALSE)</f>
        <v>3.7692999999999997E-2</v>
      </c>
      <c r="M97" s="20">
        <f>VLOOKUP($B97,'Basic Ratio'!$D$124:$AU$135,Graph!A93,FALSE)</f>
        <v>6.5252000000000004E-2</v>
      </c>
      <c r="N97" s="20">
        <f>VLOOKUP($B97,'Basic Ratio'!$D$136:$AU$147,Graph!A93,FALSE)</f>
        <v>9.6714999999999995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3.5834999999999999E-2</v>
      </c>
      <c r="D98" s="38">
        <f>VLOOKUP($B98,'Basic Ratio'!$D$16:$AU$27,Graph!A93,FALSE)</f>
        <v>5.1461E-2</v>
      </c>
      <c r="E98" s="38">
        <f>VLOOKUP($B98,'Basic Ratio'!$D$28:$AU$38,Graph!A93,FALSE)</f>
        <v>2.7718E-2</v>
      </c>
      <c r="F98" s="38">
        <f>VLOOKUP($B98,'Basic Ratio'!$D$40:$AU$51,Graph!A93,FALSE)</f>
        <v>5.9102000000000002E-2</v>
      </c>
      <c r="G98" s="38">
        <f>VLOOKUP($B98,'Basic Ratio'!$D$52:$AU$63,Graph!A93,FALSE)</f>
        <v>3.9897000000000002E-2</v>
      </c>
      <c r="H98" s="38">
        <f>VLOOKUP($B98,'Basic Ratio'!$D$64:$AU$75,Graph!A93,FALSE)</f>
        <v>2.7341000000000001E-2</v>
      </c>
      <c r="I98" s="38">
        <f>VLOOKUP($B98,'Basic Ratio'!$D$76:$AU$87,Graph!A93,FALSE)</f>
        <v>2.4233000000000001E-2</v>
      </c>
      <c r="J98" s="38">
        <f>VLOOKUP($B98,'Basic Ratio'!$D$88:$AU$99,Graph!A93,FALSE)</f>
        <v>0.21282300000000001</v>
      </c>
      <c r="K98" s="38">
        <f>VLOOKUP($B98,'Basic Ratio'!$D$100:$AU$111,Graph!A93,FALSE)</f>
        <v>5.7675999999999998E-2</v>
      </c>
      <c r="L98" s="38">
        <f>VLOOKUP($B98,'Basic Ratio'!$D$112:$AU$123,Graph!A93,FALSE)</f>
        <v>5.2336000000000001E-2</v>
      </c>
      <c r="M98" s="38">
        <f>VLOOKUP($B98,'Basic Ratio'!$D$124:$AU$135,Graph!A93,FALSE)</f>
        <v>8.2744999999999999E-2</v>
      </c>
      <c r="N98" s="38">
        <f>VLOOKUP($B98,'Basic Ratio'!$D$136:$AU$147,Graph!A93,FALSE)</f>
        <v>0.10001</v>
      </c>
    </row>
    <row r="99" spans="1:14" ht="13.5" customHeight="1">
      <c r="B99" s="50">
        <f t="shared" si="12"/>
        <v>2014</v>
      </c>
      <c r="C99" s="20">
        <f>VLOOKUP($B99,'Basic Ratio'!$D$4:$AU$15,Graph!A93,FALSE)</f>
        <v>3.3232999999999999E-2</v>
      </c>
      <c r="D99" s="20">
        <f>VLOOKUP($B99,'Basic Ratio'!$D$16:$AU$27,Graph!A93,FALSE)</f>
        <v>5.5154000000000002E-2</v>
      </c>
      <c r="E99" s="20">
        <f>VLOOKUP($B99,'Basic Ratio'!$D$28:$AU$38,Graph!A93,FALSE)</f>
        <v>2.8714E-2</v>
      </c>
      <c r="F99" s="20">
        <f>VLOOKUP($B99,'Basic Ratio'!$D$40:$AU$51,Graph!A93,FALSE)</f>
        <v>7.1990999999999999E-2</v>
      </c>
      <c r="G99" s="20">
        <f>VLOOKUP($B99,'Basic Ratio'!$D$52:$AU$63,Graph!A93,FALSE)</f>
        <v>5.0026000000000001E-2</v>
      </c>
      <c r="H99" s="20">
        <f>VLOOKUP($B99,'Basic Ratio'!$D$64:$AU$75,Graph!A93,FALSE)</f>
        <v>3.5389999999999998E-2</v>
      </c>
      <c r="I99" s="20">
        <f>VLOOKUP($B99,'Basic Ratio'!$D$76:$AU$87,Graph!A93,FALSE)</f>
        <v>4.0132000000000001E-2</v>
      </c>
      <c r="J99" s="20">
        <f>VLOOKUP($B99,'Basic Ratio'!$D$88:$AU$99,Graph!A93,FALSE)</f>
        <v>0.23421500000000001</v>
      </c>
      <c r="K99" s="20">
        <f>VLOOKUP($B99,'Basic Ratio'!$D$100:$AU$111,Graph!A93,FALSE)</f>
        <v>8.7358000000000005E-2</v>
      </c>
      <c r="L99" s="20">
        <f>VLOOKUP($B99,'Basic Ratio'!$D$112:$AU$123,Graph!A93,FALSE)</f>
        <v>5.3851000000000003E-2</v>
      </c>
      <c r="M99" s="20">
        <f>VLOOKUP($B99,'Basic Ratio'!$D$124:$AU$135,Graph!A93,FALSE)</f>
        <v>7.9504000000000005E-2</v>
      </c>
      <c r="N99" s="20">
        <f>VLOOKUP($B99,'Basic Ratio'!$D$136:$AU$147,Graph!A93,FALSE)</f>
        <v>8.7609999999999993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3.8731000000000002E-2</v>
      </c>
      <c r="D100" s="38">
        <f>VLOOKUP($B100,'Basic Ratio'!$D$16:$AU$27,Graph!A93,FALSE)</f>
        <v>6.7185999999999996E-2</v>
      </c>
      <c r="E100" s="38">
        <f>VLOOKUP($B100,'Basic Ratio'!$D$28:$AU$38,Graph!A93,FALSE)</f>
        <v>3.8651999999999999E-2</v>
      </c>
      <c r="F100" s="38">
        <f>VLOOKUP($B100,'Basic Ratio'!$D$40:$AU$51,Graph!A93,FALSE)</f>
        <v>7.9887E-2</v>
      </c>
      <c r="G100" s="38">
        <f>VLOOKUP($B100,'Basic Ratio'!$D$52:$AU$63,Graph!A93,FALSE)</f>
        <v>7.9863000000000003E-2</v>
      </c>
      <c r="H100" s="38">
        <f>VLOOKUP($B100,'Basic Ratio'!$D$64:$AU$75,Graph!A93,FALSE)</f>
        <v>6.7979999999999999E-2</v>
      </c>
      <c r="I100" s="38">
        <f>VLOOKUP($B100,'Basic Ratio'!$D$76:$AU$87,Graph!A93,FALSE)</f>
        <v>6.3807000000000003E-2</v>
      </c>
      <c r="J100" s="38">
        <f>VLOOKUP($B100,'Basic Ratio'!$D$88:$AU$99,Graph!A93,FALSE)</f>
        <v>0.23265</v>
      </c>
      <c r="K100" s="38">
        <f>VLOOKUP($B100,'Basic Ratio'!$D$100:$AU$111,Graph!A93,FALSE)</f>
        <v>8.1494999999999998E-2</v>
      </c>
      <c r="L100" s="38">
        <f>VLOOKUP($B100,'Basic Ratio'!$D$112:$AU$123,Graph!A93,FALSE)</f>
        <v>5.4468000000000003E-2</v>
      </c>
      <c r="M100" s="38">
        <f>VLOOKUP($B100,'Basic Ratio'!$D$124:$AU$135,Graph!A93,FALSE)</f>
        <v>0.101212</v>
      </c>
      <c r="N100" s="38">
        <f>VLOOKUP($B100,'Basic Ratio'!$D$136:$AU$147,Graph!A93,FALSE)</f>
        <v>8.4542000000000006E-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4.9544999999999999E-2</v>
      </c>
      <c r="D101" s="20">
        <f>VLOOKUP($B101,'Basic Ratio'!$D$16:$AU$27,Graph!A93,FALSE)</f>
        <v>4.9549999999999997E-2</v>
      </c>
      <c r="E101" s="20">
        <f>VLOOKUP($B101,'Basic Ratio'!$D$28:$AU$38,Graph!A93,FALSE)</f>
        <v>4.2606999999999999E-2</v>
      </c>
      <c r="F101" s="20">
        <f>VLOOKUP($B101,'Basic Ratio'!$D$40:$AU$51,Graph!A93,FALSE)</f>
        <v>8.6735999999999994E-2</v>
      </c>
      <c r="G101" s="20">
        <f>VLOOKUP($B101,'Basic Ratio'!$D$52:$AU$63,Graph!A93,FALSE)</f>
        <v>9.8900000000000002E-2</v>
      </c>
      <c r="H101" s="20">
        <f>VLOOKUP($B101,'Basic Ratio'!$D$64:$AU$75,Graph!A93,FALSE)</f>
        <v>7.9414999999999999E-2</v>
      </c>
      <c r="I101" s="20">
        <f>VLOOKUP($B101,'Basic Ratio'!$D$76:$AU$87,Graph!A93,FALSE)</f>
        <v>8.9635999999999993E-2</v>
      </c>
      <c r="J101" s="20">
        <f>VLOOKUP($B101,'Basic Ratio'!$D$88:$AU$99,Graph!A93,FALSE)</f>
        <v>0.242147</v>
      </c>
      <c r="K101" s="20">
        <f>VLOOKUP($B101,'Basic Ratio'!$D$100:$AU$111,Graph!A93,FALSE)</f>
        <v>0.102063</v>
      </c>
      <c r="L101" s="20">
        <f>VLOOKUP($B101,'Basic Ratio'!$D$112:$AU$123,Graph!A93,FALSE)</f>
        <v>5.0742000000000002E-2</v>
      </c>
      <c r="M101" s="20">
        <f>VLOOKUP($B101,'Basic Ratio'!$D$124:$AU$135,Graph!A93,FALSE)</f>
        <v>7.4159000000000003E-2</v>
      </c>
      <c r="N101" s="20">
        <f>VLOOKUP($B101,'Basic Ratio'!$D$136:$AU$147,Graph!A93,FALSE)</f>
        <v>9.6686999999999995E-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5.8616000000000001E-2</v>
      </c>
      <c r="D102" s="38">
        <f>VLOOKUP($B102,'Basic Ratio'!$D$16:$AU$27,Graph!A93,FALSE)</f>
        <v>6.0129000000000002E-2</v>
      </c>
      <c r="E102" s="38">
        <f>VLOOKUP($B102,'Basic Ratio'!$D$28:$AU$38,Graph!A93,FALSE)</f>
        <v>4.4387000000000003E-2</v>
      </c>
      <c r="F102" s="38">
        <f>VLOOKUP($B102,'Basic Ratio'!$D$40:$AU$51,Graph!A93,FALSE)</f>
        <v>8.7563000000000002E-2</v>
      </c>
      <c r="G102" s="38">
        <f>VLOOKUP($B102,'Basic Ratio'!$D$52:$AU$63,Graph!A93,FALSE)</f>
        <v>0.119148</v>
      </c>
      <c r="H102" s="38">
        <f>VLOOKUP($B102,'Basic Ratio'!$D$64:$AU$75,Graph!A93,FALSE)</f>
        <v>8.0213999999999994E-2</v>
      </c>
      <c r="I102" s="38">
        <f>VLOOKUP($B102,'Basic Ratio'!$D$76:$AU$87,Graph!A93,FALSE)</f>
        <v>8.8040999999999994E-2</v>
      </c>
      <c r="J102" s="38">
        <f>VLOOKUP($B102,'Basic Ratio'!$D$88:$AU$99,Graph!A93,FALSE)</f>
        <v>0.22212200000000001</v>
      </c>
      <c r="K102" s="38">
        <f>VLOOKUP($B102,'Basic Ratio'!$D$100:$AU$111,Graph!A93,FALSE)</f>
        <v>0.110383</v>
      </c>
      <c r="L102" s="38">
        <f>VLOOKUP($B102,'Basic Ratio'!$D$112:$AU$123,Graph!A93,FALSE)</f>
        <v>5.6559999999999999E-2</v>
      </c>
      <c r="M102" s="38">
        <f>VLOOKUP($B102,'Basic Ratio'!$D$124:$AU$135,Graph!A93,FALSE)</f>
        <v>8.1160999999999997E-2</v>
      </c>
      <c r="N102" s="38">
        <f>VLOOKUP($B102,'Basic Ratio'!$D$136:$AU$147,Graph!A93,FALSE)</f>
        <v>9.1451000000000005E-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5.6244000000000002E-2</v>
      </c>
      <c r="D103" s="20">
        <f>VLOOKUP($B103,'Basic Ratio'!$D$16:$AU$27,Graph!A93,FALSE)</f>
        <v>7.7785000000000007E-2</v>
      </c>
      <c r="E103" s="20">
        <f>VLOOKUP($B103,'Basic Ratio'!$D$28:$AU$38,Graph!A93,FALSE)</f>
        <v>3.5279999999999999E-2</v>
      </c>
      <c r="F103" s="20">
        <f>VLOOKUP($B103,'Basic Ratio'!$D$40:$AU$51,Graph!A93,FALSE)</f>
        <v>8.7625999999999996E-2</v>
      </c>
      <c r="G103" s="20">
        <f>VLOOKUP($B103,'Basic Ratio'!$D$52:$AU$63,Graph!A93,FALSE)</f>
        <v>9.7631999999999997E-2</v>
      </c>
      <c r="H103" s="20">
        <f>VLOOKUP($B103,'Basic Ratio'!$D$64:$AU$75,Graph!A93,FALSE)</f>
        <v>8.4891999999999995E-2</v>
      </c>
      <c r="I103" s="20">
        <f>VLOOKUP($B103,'Basic Ratio'!$D$76:$AU$87,Graph!A93,FALSE)</f>
        <v>8.5903999999999994E-2</v>
      </c>
      <c r="J103" s="20">
        <f>VLOOKUP($B103,'Basic Ratio'!$D$88:$AU$99,Graph!A93,FALSE)</f>
        <v>0.17035900000000001</v>
      </c>
      <c r="K103" s="20">
        <f>VLOOKUP($B103,'Basic Ratio'!$D$100:$AU$111,Graph!A93,FALSE)</f>
        <v>9.4327999999999995E-2</v>
      </c>
      <c r="L103" s="20">
        <f>VLOOKUP($B103,'Basic Ratio'!$D$112:$AU$123,Graph!A93,FALSE)</f>
        <v>6.6462999999999994E-2</v>
      </c>
      <c r="M103" s="20">
        <f>VLOOKUP($B103,'Basic Ratio'!$D$124:$AU$135,Graph!A93,FALSE)</f>
        <v>7.1857000000000004E-2</v>
      </c>
      <c r="N103" s="20">
        <f>VLOOKUP($B103,'Basic Ratio'!$D$136:$AU$147,Graph!A93,FALSE)</f>
        <v>7.6747999999999997E-2</v>
      </c>
    </row>
    <row r="104" spans="1:14" ht="13.5" customHeight="1">
      <c r="B104" s="51">
        <f>B89</f>
        <v>2019</v>
      </c>
      <c r="C104" s="38">
        <f>VLOOKUP($B104,'Basic Ratio'!$D$4:$AU$15,Graph!A93,FALSE)</f>
        <v>6.0361999999999999E-2</v>
      </c>
      <c r="D104" s="38">
        <f>VLOOKUP($B104,'Basic Ratio'!$D$16:$AU$27,Graph!A93,FALSE)</f>
        <v>8.054E-2</v>
      </c>
      <c r="E104" s="38">
        <f>VLOOKUP($B104,'Basic Ratio'!$D$28:$AU$39,Graph!A93,FALSE)</f>
        <v>5.7282E-2</v>
      </c>
      <c r="F104" s="38">
        <f>VLOOKUP($B104,'Basic Ratio'!$D$40:$AU$51,Graph!A93,FALSE)</f>
        <v>8.6094000000000004E-2</v>
      </c>
      <c r="G104" s="38">
        <f>VLOOKUP($B104,'Basic Ratio'!$D$52:$AU$63,Graph!A93,FALSE)</f>
        <v>0.101386</v>
      </c>
      <c r="H104" s="38">
        <f>VLOOKUP($B104,'Basic Ratio'!$D$64:$AU$75,Graph!A93,FALSE)</f>
        <v>8.3333000000000004E-2</v>
      </c>
      <c r="I104" s="38">
        <f>VLOOKUP($B104,'Basic Ratio'!$D$76:$AU$87,Graph!A93,FALSE)</f>
        <v>8.6868000000000001E-2</v>
      </c>
      <c r="J104" s="38">
        <f>VLOOKUP($B104,'Basic Ratio'!$D$88:$AU$99,Graph!A93,FALSE)</f>
        <v>0.19442599999999999</v>
      </c>
      <c r="K104" s="38">
        <f>VLOOKUP($B104,'Basic Ratio'!$D$100:$AU$111,Graph!A93,FALSE)</f>
        <v>9.3553999999999998E-2</v>
      </c>
      <c r="L104" s="38">
        <f>VLOOKUP($B104,'Basic Ratio'!$D$112:$AU$123,Graph!A93,FALSE)</f>
        <v>5.6460000000000003E-2</v>
      </c>
      <c r="M104" s="38">
        <f>VLOOKUP($B104,'Basic Ratio'!$D$124:$AU$135,Graph!A93,FALSE)</f>
        <v>7.7078999999999995E-2</v>
      </c>
      <c r="N104" s="38">
        <f>VLOOKUP($B104,'Basic Ratio'!$D$136:$AU$147,Graph!A93,FALSE)</f>
        <v>6.8596000000000004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高砂熱学工業</v>
      </c>
      <c r="D109" s="52" t="str">
        <f t="shared" ref="D109:N109" si="13">D94</f>
        <v>大気社</v>
      </c>
      <c r="E109" s="52" t="str">
        <f t="shared" si="13"/>
        <v>新日本空調</v>
      </c>
      <c r="F109" s="52" t="str">
        <f t="shared" si="13"/>
        <v>きんでん</v>
      </c>
      <c r="G109" s="52" t="str">
        <f t="shared" si="13"/>
        <v>大成建設</v>
      </c>
      <c r="H109" s="52" t="str">
        <f t="shared" si="13"/>
        <v>大林組</v>
      </c>
      <c r="I109" s="52" t="str">
        <f t="shared" si="13"/>
        <v>清水建設</v>
      </c>
      <c r="J109" s="53" t="str">
        <f t="shared" si="13"/>
        <v>AAON</v>
      </c>
      <c r="K109" s="53" t="str">
        <f t="shared" si="13"/>
        <v>Voltas</v>
      </c>
      <c r="L109" s="53" t="str">
        <f t="shared" si="13"/>
        <v>Blue Star</v>
      </c>
      <c r="M109" s="53" t="str">
        <f t="shared" si="13"/>
        <v>Amber Ent. India</v>
      </c>
      <c r="N109" s="53" t="str">
        <f t="shared" si="13"/>
        <v>Thermax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2.4669E-2</v>
      </c>
      <c r="D110" s="20">
        <f>VLOOKUP($B110,'Basic Ratio'!$D$16:$AU$27,Graph!A108,FALSE)</f>
        <v>3.9344999999999998E-2</v>
      </c>
      <c r="E110" s="20">
        <f>VLOOKUP($B110,'Basic Ratio'!$D$28:$AU$39,Graph!A108,FALSE)</f>
        <v>1.0695E-2</v>
      </c>
      <c r="F110" s="20">
        <f>VLOOKUP($B110,'Basic Ratio'!$D$40:$AU$51,Graph!A108,FALSE)</f>
        <v>4.8930000000000001E-2</v>
      </c>
      <c r="G110" s="20">
        <f>VLOOKUP($B110,'Basic Ratio'!$D$52:$AU$63,Graph!A108,FALSE)</f>
        <v>2.9739999999999999E-2</v>
      </c>
      <c r="H110" s="20">
        <f>VLOOKUP($B110,'Basic Ratio'!$D$64:$AU$75,Graph!A108,FALSE)</f>
        <v>1.9632E-2</v>
      </c>
      <c r="I110" s="20">
        <f>VLOOKUP($B110,'Basic Ratio'!$D$76:$AU$87,Graph!A108,FALSE)</f>
        <v>1.5474E-2</v>
      </c>
      <c r="J110" s="20">
        <f>VLOOKUP($B110,'Basic Ratio'!$D$88:$AU$99,Graph!A108,FALSE)</f>
        <v>0.13347600000000001</v>
      </c>
      <c r="K110" s="20">
        <f>VLOOKUP($B110,'Basic Ratio'!$D$100:$AU$111,Graph!A108,FALSE)</f>
        <v>9.4178999999999999E-2</v>
      </c>
      <c r="L110" s="20">
        <f>VLOOKUP($B110,'Basic Ratio'!$D$112:$AU$123,Graph!A108,FALSE)</f>
        <v>8.4029000000000006E-2</v>
      </c>
      <c r="M110" s="20" t="e">
        <f>VLOOKUP($B110,'Basic Ratio'!$D$124:$AU$135,Graph!A108,FALSE)</f>
        <v>#N/A</v>
      </c>
      <c r="N110" s="20">
        <f>VLOOKUP($B110,'Basic Ratio'!$D$136:$AU$147,Graph!A108,FALSE)</f>
        <v>9.8456000000000002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2.3869000000000001E-2</v>
      </c>
      <c r="D111" s="38">
        <f>VLOOKUP($B111,'Basic Ratio'!$D$16:$AU$27,Graph!A108,FALSE)</f>
        <v>4.3886000000000001E-2</v>
      </c>
      <c r="E111" s="38">
        <f>VLOOKUP($B111,'Basic Ratio'!$D$28:$AU$38,Graph!A108,FALSE)</f>
        <v>2.4058E-2</v>
      </c>
      <c r="F111" s="38">
        <f>VLOOKUP($B111,'Basic Ratio'!$D$40:$AU$51,Graph!A108,FALSE)</f>
        <v>4.2258999999999998E-2</v>
      </c>
      <c r="G111" s="38">
        <f>VLOOKUP($B111,'Basic Ratio'!$D$52:$AU$63,Graph!A108,FALSE)</f>
        <v>2.7550000000000002E-2</v>
      </c>
      <c r="H111" s="38">
        <f>VLOOKUP($B111,'Basic Ratio'!$D$64:$AU$75,Graph!A108,FALSE)</f>
        <v>2.5000999999999999E-2</v>
      </c>
      <c r="I111" s="38">
        <f>VLOOKUP($B111,'Basic Ratio'!$D$76:$AU$87,Graph!A108,FALSE)</f>
        <v>1.3147000000000001E-2</v>
      </c>
      <c r="J111" s="38">
        <f>VLOOKUP($B111,'Basic Ratio'!$D$88:$AU$99,Graph!A108,FALSE)</f>
        <v>9.0041999999999997E-2</v>
      </c>
      <c r="K111" s="38">
        <f>VLOOKUP($B111,'Basic Ratio'!$D$100:$AU$111,Graph!A108,FALSE)</f>
        <v>6.7065E-2</v>
      </c>
      <c r="L111" s="38">
        <f>VLOOKUP($B111,'Basic Ratio'!$D$112:$AU$123,Graph!A108,FALSE)</f>
        <v>-1.2769000000000001E-2</v>
      </c>
      <c r="M111" s="38" t="e">
        <f>VLOOKUP($B111,'Basic Ratio'!$D$124:$AU$135,Graph!A108,FALSE)</f>
        <v>#N/A</v>
      </c>
      <c r="N111" s="38">
        <f>VLOOKUP($B111,'Basic Ratio'!$D$136:$AU$147,Graph!A108,FALSE)</f>
        <v>9.6726999999999994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1.4511E-2</v>
      </c>
      <c r="D112" s="20">
        <f>VLOOKUP($B112,'Basic Ratio'!$D$16:$AU$27,Graph!A108,FALSE)</f>
        <v>4.6066999999999997E-2</v>
      </c>
      <c r="E112" s="20">
        <f>VLOOKUP($B112,'Basic Ratio'!$D$28:$AU$38,Graph!A108,FALSE)</f>
        <v>2.6076999999999999E-2</v>
      </c>
      <c r="F112" s="20">
        <f>VLOOKUP($B112,'Basic Ratio'!$D$40:$AU$51,Graph!A108,FALSE)</f>
        <v>4.0249E-2</v>
      </c>
      <c r="G112" s="20">
        <f>VLOOKUP($B112,'Basic Ratio'!$D$52:$AU$63,Graph!A108,FALSE)</f>
        <v>2.5135999999999999E-2</v>
      </c>
      <c r="H112" s="20">
        <f>VLOOKUP($B112,'Basic Ratio'!$D$64:$AU$75,Graph!A108,FALSE)</f>
        <v>2.4271999999999998E-2</v>
      </c>
      <c r="I112" s="20">
        <f>VLOOKUP($B112,'Basic Ratio'!$D$76:$AU$87,Graph!A108,FALSE)</f>
        <v>9.2530000000000008E-3</v>
      </c>
      <c r="J112" s="20">
        <f>VLOOKUP($B112,'Basic Ratio'!$D$88:$AU$99,Graph!A108,FALSE)</f>
        <v>0.14729700000000001</v>
      </c>
      <c r="K112" s="20">
        <f>VLOOKUP($B112,'Basic Ratio'!$D$100:$AU$111,Graph!A108,FALSE)</f>
        <v>4.4902999999999998E-2</v>
      </c>
      <c r="L112" s="20">
        <f>VLOOKUP($B112,'Basic Ratio'!$D$112:$AU$123,Graph!A108,FALSE)</f>
        <v>2.7941000000000001E-2</v>
      </c>
      <c r="M112" s="20">
        <f>VLOOKUP($B112,'Basic Ratio'!$D$124:$AU$135,Graph!A108,FALSE)</f>
        <v>5.1791999999999998E-2</v>
      </c>
      <c r="N112" s="20">
        <f>VLOOKUP($B112,'Basic Ratio'!$D$136:$AU$147,Graph!A108,FALSE)</f>
        <v>8.2681000000000004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2592000000000003E-2</v>
      </c>
      <c r="D113" s="38">
        <f>VLOOKUP($B113,'Basic Ratio'!$D$16:$AU$27,Graph!A108,FALSE)</f>
        <v>4.4504000000000002E-2</v>
      </c>
      <c r="E113" s="38">
        <f>VLOOKUP($B113,'Basic Ratio'!$D$28:$AU$38,Graph!A108,FALSE)</f>
        <v>2.4261999999999999E-2</v>
      </c>
      <c r="F113" s="38">
        <f>VLOOKUP($B113,'Basic Ratio'!$D$40:$AU$51,Graph!A108,FALSE)</f>
        <v>4.9949E-2</v>
      </c>
      <c r="G113" s="38">
        <f>VLOOKUP($B113,'Basic Ratio'!$D$52:$AU$63,Graph!A108,FALSE)</f>
        <v>3.5066E-2</v>
      </c>
      <c r="H113" s="38">
        <f>VLOOKUP($B113,'Basic Ratio'!$D$64:$AU$75,Graph!A108,FALSE)</f>
        <v>1.9835999999999999E-2</v>
      </c>
      <c r="I113" s="38">
        <f>VLOOKUP($B113,'Basic Ratio'!$D$76:$AU$87,Graph!A108,FALSE)</f>
        <v>1.7398E-2</v>
      </c>
      <c r="J113" s="38">
        <f>VLOOKUP($B113,'Basic Ratio'!$D$88:$AU$99,Graph!A108,FALSE)</f>
        <v>0.174484</v>
      </c>
      <c r="K113" s="38">
        <f>VLOOKUP($B113,'Basic Ratio'!$D$100:$AU$111,Graph!A108,FALSE)</f>
        <v>5.2958999999999999E-2</v>
      </c>
      <c r="L113" s="38">
        <f>VLOOKUP($B113,'Basic Ratio'!$D$112:$AU$123,Graph!A108,FALSE)</f>
        <v>4.1718999999999999E-2</v>
      </c>
      <c r="M113" s="38">
        <f>VLOOKUP($B113,'Basic Ratio'!$D$124:$AU$135,Graph!A108,FALSE)</f>
        <v>6.6471000000000002E-2</v>
      </c>
      <c r="N113" s="38">
        <f>VLOOKUP($B113,'Basic Ratio'!$D$136:$AU$147,Graph!A108,FALSE)</f>
        <v>8.1941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3.0120999999999998E-2</v>
      </c>
      <c r="D114" s="20">
        <f>VLOOKUP($B114,'Basic Ratio'!$D$16:$AU$27,Graph!A108,FALSE)</f>
        <v>4.8308999999999998E-2</v>
      </c>
      <c r="E114" s="20">
        <f>VLOOKUP($B114,'Basic Ratio'!$D$28:$AU$38,Graph!A108,FALSE)</f>
        <v>2.4771999999999999E-2</v>
      </c>
      <c r="F114" s="20">
        <f>VLOOKUP($B114,'Basic Ratio'!$D$40:$AU$51,Graph!A108,FALSE)</f>
        <v>6.2480000000000001E-2</v>
      </c>
      <c r="G114" s="20">
        <f>VLOOKUP($B114,'Basic Ratio'!$D$52:$AU$63,Graph!A108,FALSE)</f>
        <v>4.4757999999999999E-2</v>
      </c>
      <c r="H114" s="20">
        <f>VLOOKUP($B114,'Basic Ratio'!$D$64:$AU$75,Graph!A108,FALSE)</f>
        <v>2.7276999999999999E-2</v>
      </c>
      <c r="I114" s="20">
        <f>VLOOKUP($B114,'Basic Ratio'!$D$76:$AU$87,Graph!A108,FALSE)</f>
        <v>3.2870000000000003E-2</v>
      </c>
      <c r="J114" s="20">
        <f>VLOOKUP($B114,'Basic Ratio'!$D$88:$AU$99,Graph!A108,FALSE)</f>
        <v>0.201792</v>
      </c>
      <c r="K114" s="20">
        <f>VLOOKUP($B114,'Basic Ratio'!$D$100:$AU$111,Graph!A108,FALSE)</f>
        <v>8.1947999999999993E-2</v>
      </c>
      <c r="L114" s="20">
        <f>VLOOKUP($B114,'Basic Ratio'!$D$112:$AU$123,Graph!A108,FALSE)</f>
        <v>4.2571999999999999E-2</v>
      </c>
      <c r="M114" s="20">
        <f>VLOOKUP($B114,'Basic Ratio'!$D$124:$AU$135,Graph!A108,FALSE)</f>
        <v>6.3086000000000003E-2</v>
      </c>
      <c r="N114" s="20">
        <f>VLOOKUP($B114,'Basic Ratio'!$D$136:$AU$147,Graph!A108,FALSE)</f>
        <v>6.6833000000000004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5388999999999997E-2</v>
      </c>
      <c r="D115" s="38">
        <f>VLOOKUP($B115,'Basic Ratio'!$D$16:$AU$27,Graph!A108,FALSE)</f>
        <v>6.0839999999999998E-2</v>
      </c>
      <c r="E115" s="38">
        <f>VLOOKUP($B115,'Basic Ratio'!$D$28:$AU$38,Graph!A108,FALSE)</f>
        <v>3.4993999999999997E-2</v>
      </c>
      <c r="F115" s="38">
        <f>VLOOKUP($B115,'Basic Ratio'!$D$40:$AU$51,Graph!A108,FALSE)</f>
        <v>7.0372000000000004E-2</v>
      </c>
      <c r="G115" s="38">
        <f>VLOOKUP($B115,'Basic Ratio'!$D$52:$AU$63,Graph!A108,FALSE)</f>
        <v>7.5986999999999999E-2</v>
      </c>
      <c r="H115" s="38">
        <f>VLOOKUP($B115,'Basic Ratio'!$D$64:$AU$75,Graph!A108,FALSE)</f>
        <v>5.9837000000000001E-2</v>
      </c>
      <c r="I115" s="38">
        <f>VLOOKUP($B115,'Basic Ratio'!$D$76:$AU$87,Graph!A108,FALSE)</f>
        <v>5.6859E-2</v>
      </c>
      <c r="J115" s="38">
        <f>VLOOKUP($B115,'Basic Ratio'!$D$88:$AU$99,Graph!A108,FALSE)</f>
        <v>0.19991200000000001</v>
      </c>
      <c r="K115" s="38">
        <f>VLOOKUP($B115,'Basic Ratio'!$D$100:$AU$111,Graph!A108,FALSE)</f>
        <v>7.7605999999999994E-2</v>
      </c>
      <c r="L115" s="38">
        <f>VLOOKUP($B115,'Basic Ratio'!$D$112:$AU$123,Graph!A108,FALSE)</f>
        <v>4.2561000000000002E-2</v>
      </c>
      <c r="M115" s="38">
        <f>VLOOKUP($B115,'Basic Ratio'!$D$124:$AU$135,Graph!A108,FALSE)</f>
        <v>7.8450000000000006E-2</v>
      </c>
      <c r="N115" s="38">
        <f>VLOOKUP($B115,'Basic Ratio'!$D$136:$AU$147,Graph!A108,FALSE)</f>
        <v>7.3054999999999995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4.6563E-2</v>
      </c>
      <c r="D116" s="20">
        <f>VLOOKUP($B116,'Basic Ratio'!$D$16:$AU$27,Graph!A108,FALSE)</f>
        <v>4.3118999999999998E-2</v>
      </c>
      <c r="E116" s="20">
        <f>VLOOKUP($B116,'Basic Ratio'!$D$28:$AU$38,Graph!A108,FALSE)</f>
        <v>3.9267000000000003E-2</v>
      </c>
      <c r="F116" s="20">
        <f>VLOOKUP($B116,'Basic Ratio'!$D$40:$AU$51,Graph!A108,FALSE)</f>
        <v>7.6309000000000002E-2</v>
      </c>
      <c r="G116" s="20">
        <f>VLOOKUP($B116,'Basic Ratio'!$D$52:$AU$63,Graph!A108,FALSE)</f>
        <v>9.4686000000000006E-2</v>
      </c>
      <c r="H116" s="20">
        <f>VLOOKUP($B116,'Basic Ratio'!$D$64:$AU$75,Graph!A108,FALSE)</f>
        <v>7.1415999999999993E-2</v>
      </c>
      <c r="I116" s="20">
        <f>VLOOKUP($B116,'Basic Ratio'!$D$76:$AU$87,Graph!A108,FALSE)</f>
        <v>8.2196000000000005E-2</v>
      </c>
      <c r="J116" s="20">
        <f>VLOOKUP($B116,'Basic Ratio'!$D$88:$AU$99,Graph!A108,FALSE)</f>
        <v>0.208199</v>
      </c>
      <c r="K116" s="20">
        <f>VLOOKUP($B116,'Basic Ratio'!$D$100:$AU$111,Graph!A108,FALSE)</f>
        <v>9.8571000000000006E-2</v>
      </c>
      <c r="L116" s="20">
        <f>VLOOKUP($B116,'Basic Ratio'!$D$112:$AU$123,Graph!A108,FALSE)</f>
        <v>4.0187E-2</v>
      </c>
      <c r="M116" s="20">
        <f>VLOOKUP($B116,'Basic Ratio'!$D$124:$AU$135,Graph!A108,FALSE)</f>
        <v>5.5558000000000003E-2</v>
      </c>
      <c r="N116" s="20">
        <f>VLOOKUP($B116,'Basic Ratio'!$D$136:$AU$147,Graph!A108,FALSE)</f>
        <v>8.2808999999999994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6099000000000003E-2</v>
      </c>
      <c r="D117" s="38">
        <f>VLOOKUP($B117,'Basic Ratio'!$D$16:$AU$27,Graph!A108,FALSE)</f>
        <v>5.4101000000000003E-2</v>
      </c>
      <c r="E117" s="38">
        <f>VLOOKUP($B117,'Basic Ratio'!$D$28:$AU$38,Graph!A108,FALSE)</f>
        <v>4.0763000000000001E-2</v>
      </c>
      <c r="F117" s="38">
        <f>VLOOKUP($B117,'Basic Ratio'!$D$40:$AU$51,Graph!A108,FALSE)</f>
        <v>7.7128000000000002E-2</v>
      </c>
      <c r="G117" s="38">
        <f>VLOOKUP($B117,'Basic Ratio'!$D$52:$AU$63,Graph!A108,FALSE)</f>
        <v>0.114702</v>
      </c>
      <c r="H117" s="38">
        <f>VLOOKUP($B117,'Basic Ratio'!$D$64:$AU$75,Graph!A108,FALSE)</f>
        <v>7.2501999999999997E-2</v>
      </c>
      <c r="I117" s="38">
        <f>VLOOKUP($B117,'Basic Ratio'!$D$76:$AU$87,Graph!A108,FALSE)</f>
        <v>7.9880999999999994E-2</v>
      </c>
      <c r="J117" s="38">
        <f>VLOOKUP($B117,'Basic Ratio'!$D$88:$AU$99,Graph!A108,FALSE)</f>
        <v>0.185089</v>
      </c>
      <c r="K117" s="38">
        <f>VLOOKUP($B117,'Basic Ratio'!$D$100:$AU$111,Graph!A108,FALSE)</f>
        <v>0.10717599999999999</v>
      </c>
      <c r="L117" s="38">
        <f>VLOOKUP($B117,'Basic Ratio'!$D$112:$AU$123,Graph!A108,FALSE)</f>
        <v>4.6711000000000003E-2</v>
      </c>
      <c r="M117" s="38">
        <f>VLOOKUP($B117,'Basic Ratio'!$D$124:$AU$135,Graph!A108,FALSE)</f>
        <v>6.4235E-2</v>
      </c>
      <c r="N117" s="38">
        <f>VLOOKUP($B117,'Basic Ratio'!$D$136:$AU$147,Graph!A108,FALSE)</f>
        <v>7.5836000000000001E-2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5.3668E-2</v>
      </c>
      <c r="D118" s="20">
        <f>VLOOKUP($B118,'Basic Ratio'!$D$16:$AU$27,Graph!A108,FALSE)</f>
        <v>6.8779000000000007E-2</v>
      </c>
      <c r="E118" s="20">
        <f>VLOOKUP($B118,'Basic Ratio'!$D$28:$AU$38,Graph!A108,FALSE)</f>
        <v>3.1751000000000001E-2</v>
      </c>
      <c r="F118" s="20">
        <f>VLOOKUP($B118,'Basic Ratio'!$D$40:$AU$51,Graph!A108,FALSE)</f>
        <v>7.7415999999999999E-2</v>
      </c>
      <c r="G118" s="20">
        <f>VLOOKUP($B118,'Basic Ratio'!$D$52:$AU$63,Graph!A108,FALSE)</f>
        <v>9.2873999999999998E-2</v>
      </c>
      <c r="H118" s="20">
        <f>VLOOKUP($B118,'Basic Ratio'!$D$64:$AU$75,Graph!A108,FALSE)</f>
        <v>7.6228000000000004E-2</v>
      </c>
      <c r="I118" s="20">
        <f>VLOOKUP($B118,'Basic Ratio'!$D$76:$AU$87,Graph!A108,FALSE)</f>
        <v>7.7913999999999997E-2</v>
      </c>
      <c r="J118" s="20">
        <f>VLOOKUP($B118,'Basic Ratio'!$D$88:$AU$99,Graph!A108,FALSE)</f>
        <v>0.13012099999999999</v>
      </c>
      <c r="K118" s="20">
        <f>VLOOKUP($B118,'Basic Ratio'!$D$100:$AU$111,Graph!A108,FALSE)</f>
        <v>9.1505000000000003E-2</v>
      </c>
      <c r="L118" s="20">
        <f>VLOOKUP($B118,'Basic Ratio'!$D$112:$AU$123,Graph!A108,FALSE)</f>
        <v>5.6475999999999998E-2</v>
      </c>
      <c r="M118" s="20">
        <f>VLOOKUP($B118,'Basic Ratio'!$D$124:$AU$135,Graph!A108,FALSE)</f>
        <v>5.5728E-2</v>
      </c>
      <c r="N118" s="20">
        <f>VLOOKUP($B118,'Basic Ratio'!$D$136:$AU$147,Graph!A108,FALSE)</f>
        <v>6.3636999999999999E-2</v>
      </c>
    </row>
    <row r="119" spans="1:14" ht="13.5" customHeight="1">
      <c r="B119" s="51">
        <f>B104</f>
        <v>2019</v>
      </c>
      <c r="C119" s="38">
        <f>VLOOKUP($B119,'Basic Ratio'!$D$4:$AU$15,Graph!A108,FALSE)</f>
        <v>5.6314000000000003E-2</v>
      </c>
      <c r="D119" s="38">
        <f>VLOOKUP($B119,'Basic Ratio'!$D$16:$AU$27,Graph!A108,FALSE)</f>
        <v>7.0925000000000002E-2</v>
      </c>
      <c r="E119" s="38">
        <f>VLOOKUP($B119,'Basic Ratio'!$D$28:$AU$39,Graph!A108,FALSE)</f>
        <v>5.3369E-2</v>
      </c>
      <c r="F119" s="38">
        <f>VLOOKUP($B119,'Basic Ratio'!$D$40:$AU$51,Graph!A108,FALSE)</f>
        <v>7.6852000000000004E-2</v>
      </c>
      <c r="G119" s="38">
        <f>VLOOKUP($B119,'Basic Ratio'!$D$52:$AU$63,Graph!A108,FALSE)</f>
        <v>9.5741999999999994E-2</v>
      </c>
      <c r="H119" s="38">
        <f>VLOOKUP($B119,'Basic Ratio'!$D$64:$AU$75,Graph!A108,FALSE)</f>
        <v>7.3743000000000003E-2</v>
      </c>
      <c r="I119" s="38">
        <f>VLOOKUP($B119,'Basic Ratio'!$D$76:$AU$87,Graph!A108,FALSE)</f>
        <v>7.8839999999999993E-2</v>
      </c>
      <c r="J119" s="38">
        <f>VLOOKUP($B119,'Basic Ratio'!$D$88:$AU$99,Graph!A108,FALSE)</f>
        <v>0.14641799999999999</v>
      </c>
      <c r="K119" s="38">
        <f>VLOOKUP($B119,'Basic Ratio'!$D$100:$AU$111,Graph!A108,FALSE)</f>
        <v>9.0475E-2</v>
      </c>
      <c r="L119" s="38">
        <f>VLOOKUP($B119,'Basic Ratio'!$D$112:$AU$123,Graph!A108,FALSE)</f>
        <v>4.5827E-2</v>
      </c>
      <c r="M119" s="38">
        <f>VLOOKUP($B119,'Basic Ratio'!$D$124:$AU$135,Graph!A108,FALSE)</f>
        <v>6.2919000000000003E-2</v>
      </c>
      <c r="N119" s="38">
        <f>VLOOKUP($B119,'Basic Ratio'!$D$136:$AU$147,Graph!A108,FALSE)</f>
        <v>5.126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高砂熱学工業</v>
      </c>
      <c r="D125" s="52" t="str">
        <f t="shared" ref="D125:N125" si="15">D109</f>
        <v>大気社</v>
      </c>
      <c r="E125" s="52" t="str">
        <f t="shared" si="15"/>
        <v>新日本空調</v>
      </c>
      <c r="F125" s="52" t="str">
        <f t="shared" si="15"/>
        <v>きんでん</v>
      </c>
      <c r="G125" s="52" t="str">
        <f t="shared" si="15"/>
        <v>大成建設</v>
      </c>
      <c r="H125" s="52" t="str">
        <f t="shared" si="15"/>
        <v>大林組</v>
      </c>
      <c r="I125" s="52" t="str">
        <f t="shared" si="15"/>
        <v>清水建設</v>
      </c>
      <c r="J125" s="53" t="str">
        <f t="shared" si="15"/>
        <v>AAON</v>
      </c>
      <c r="K125" s="53" t="str">
        <f t="shared" si="15"/>
        <v>Voltas</v>
      </c>
      <c r="L125" s="53" t="str">
        <f t="shared" si="15"/>
        <v>Blue Star</v>
      </c>
      <c r="M125" s="53" t="str">
        <f t="shared" si="15"/>
        <v>Amber Ent. India</v>
      </c>
      <c r="N125" s="53" t="str">
        <f t="shared" si="15"/>
        <v>Thermax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2.4510000000000001E-2</v>
      </c>
      <c r="D126" s="20">
        <f>VLOOKUP($B126,'Basic Ratio'!$D$16:$AU$27,Graph!A124,FALSE)</f>
        <v>3.9344999999999998E-2</v>
      </c>
      <c r="E126" s="20">
        <f>VLOOKUP($B126,'Basic Ratio'!$D$28:$AU$39,Graph!A124,FALSE)</f>
        <v>1.0695E-2</v>
      </c>
      <c r="F126" s="20">
        <f>VLOOKUP($B126,'Basic Ratio'!$D$40:$AU$51,Graph!A124,FALSE)</f>
        <v>4.8930000000000001E-2</v>
      </c>
      <c r="G126" s="20">
        <f>VLOOKUP($B126,'Basic Ratio'!$D$52:$AU$63,Graph!A124,FALSE)</f>
        <v>2.9739999999999999E-2</v>
      </c>
      <c r="H126" s="20">
        <f>VLOOKUP($B126,'Basic Ratio'!$D$64:$AU$75,Graph!A124,FALSE)</f>
        <v>1.9632E-2</v>
      </c>
      <c r="I126" s="20">
        <f>VLOOKUP($B126,'Basic Ratio'!$D$76:$AU$87,Graph!A124,FALSE)</f>
        <v>1.5474E-2</v>
      </c>
      <c r="J126" s="20">
        <f>VLOOKUP($B126,'Basic Ratio'!$D$88:$AU$99,Graph!A124,FALSE)</f>
        <v>0.13347600000000001</v>
      </c>
      <c r="K126" s="20">
        <f>VLOOKUP($B126,'Basic Ratio'!$D$100:$AU$111,Graph!A124,FALSE)</f>
        <v>9.3552999999999997E-2</v>
      </c>
      <c r="L126" s="20">
        <f>VLOOKUP($B126,'Basic Ratio'!$D$112:$AU$123,Graph!A124,FALSE)</f>
        <v>8.4021999999999999E-2</v>
      </c>
      <c r="M126" s="20" t="e">
        <f>VLOOKUP($B126,'Basic Ratio'!$D$124:$AU$135,Graph!A124,FALSE)</f>
        <v>#N/A</v>
      </c>
      <c r="N126" s="20">
        <f>VLOOKUP($B126,'Basic Ratio'!$D$136:$AU$147,Graph!A124,FALSE)</f>
        <v>9.8456000000000002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2.3710999999999999E-2</v>
      </c>
      <c r="D127" s="38">
        <f>VLOOKUP($B127,'Basic Ratio'!$D$16:$AU$27,Graph!A124,FALSE)</f>
        <v>4.3401000000000002E-2</v>
      </c>
      <c r="E127" s="38">
        <f>VLOOKUP($B127,'Basic Ratio'!$D$28:$AU$38,Graph!A124,FALSE)</f>
        <v>2.4058E-2</v>
      </c>
      <c r="F127" s="38">
        <f>VLOOKUP($B127,'Basic Ratio'!$D$40:$AU$51,Graph!A124,FALSE)</f>
        <v>4.2258999999999998E-2</v>
      </c>
      <c r="G127" s="38">
        <f>VLOOKUP($B127,'Basic Ratio'!$D$52:$AU$63,Graph!A124,FALSE)</f>
        <v>2.7550000000000002E-2</v>
      </c>
      <c r="H127" s="38">
        <f>VLOOKUP($B127,'Basic Ratio'!$D$64:$AU$75,Graph!A124,FALSE)</f>
        <v>2.5000999999999999E-2</v>
      </c>
      <c r="I127" s="38">
        <f>VLOOKUP($B127,'Basic Ratio'!$D$76:$AU$87,Graph!A124,FALSE)</f>
        <v>1.3147000000000001E-2</v>
      </c>
      <c r="J127" s="38">
        <f>VLOOKUP($B127,'Basic Ratio'!$D$88:$AU$99,Graph!A124,FALSE)</f>
        <v>9.0041999999999997E-2</v>
      </c>
      <c r="K127" s="38">
        <f>VLOOKUP($B127,'Basic Ratio'!$D$100:$AU$111,Graph!A124,FALSE)</f>
        <v>6.7065E-2</v>
      </c>
      <c r="L127" s="38">
        <f>VLOOKUP($B127,'Basic Ratio'!$D$112:$AU$123,Graph!A124,FALSE)</f>
        <v>-1.277E-2</v>
      </c>
      <c r="M127" s="38" t="e">
        <f>VLOOKUP($B127,'Basic Ratio'!$D$124:$AU$135,Graph!A124,FALSE)</f>
        <v>#N/A</v>
      </c>
      <c r="N127" s="38">
        <f>VLOOKUP($B127,'Basic Ratio'!$D$136:$AU$147,Graph!A124,FALSE)</f>
        <v>9.6726999999999994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1.4374E-2</v>
      </c>
      <c r="D128" s="20">
        <f>VLOOKUP($B128,'Basic Ratio'!$D$16:$AU$27,Graph!A124,FALSE)</f>
        <v>4.5539999999999997E-2</v>
      </c>
      <c r="E128" s="20">
        <f>VLOOKUP($B128,'Basic Ratio'!$D$28:$AU$38,Graph!A124,FALSE)</f>
        <v>2.6076999999999999E-2</v>
      </c>
      <c r="F128" s="20">
        <f>VLOOKUP($B128,'Basic Ratio'!$D$40:$AU$51,Graph!A124,FALSE)</f>
        <v>4.0249E-2</v>
      </c>
      <c r="G128" s="20">
        <f>VLOOKUP($B128,'Basic Ratio'!$D$52:$AU$63,Graph!A124,FALSE)</f>
        <v>2.5135999999999999E-2</v>
      </c>
      <c r="H128" s="20">
        <f>VLOOKUP($B128,'Basic Ratio'!$D$64:$AU$75,Graph!A124,FALSE)</f>
        <v>2.4271999999999998E-2</v>
      </c>
      <c r="I128" s="20">
        <f>VLOOKUP($B128,'Basic Ratio'!$D$76:$AU$87,Graph!A124,FALSE)</f>
        <v>9.2530000000000008E-3</v>
      </c>
      <c r="J128" s="20">
        <f>VLOOKUP($B128,'Basic Ratio'!$D$88:$AU$99,Graph!A124,FALSE)</f>
        <v>0.14729700000000001</v>
      </c>
      <c r="K128" s="20">
        <f>VLOOKUP($B128,'Basic Ratio'!$D$100:$AU$111,Graph!A124,FALSE)</f>
        <v>4.4902999999999998E-2</v>
      </c>
      <c r="L128" s="20">
        <f>VLOOKUP($B128,'Basic Ratio'!$D$112:$AU$123,Graph!A124,FALSE)</f>
        <v>2.7483E-2</v>
      </c>
      <c r="M128" s="20">
        <f>VLOOKUP($B128,'Basic Ratio'!$D$124:$AU$135,Graph!A124,FALSE)</f>
        <v>5.1714000000000003E-2</v>
      </c>
      <c r="N128" s="20">
        <f>VLOOKUP($B128,'Basic Ratio'!$D$136:$AU$147,Graph!A124,FALSE)</f>
        <v>8.2681000000000004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3.2447999999999998E-2</v>
      </c>
      <c r="D129" s="38">
        <f>VLOOKUP($B129,'Basic Ratio'!$D$16:$AU$27,Graph!A124,FALSE)</f>
        <v>4.3732E-2</v>
      </c>
      <c r="E129" s="38">
        <f>VLOOKUP($B129,'Basic Ratio'!$D$28:$AU$38,Graph!A124,FALSE)</f>
        <v>2.4261999999999999E-2</v>
      </c>
      <c r="F129" s="38">
        <f>VLOOKUP($B129,'Basic Ratio'!$D$40:$AU$51,Graph!A124,FALSE)</f>
        <v>4.9949E-2</v>
      </c>
      <c r="G129" s="38">
        <f>VLOOKUP($B129,'Basic Ratio'!$D$52:$AU$63,Graph!A124,FALSE)</f>
        <v>3.5066E-2</v>
      </c>
      <c r="H129" s="38">
        <f>VLOOKUP($B129,'Basic Ratio'!$D$64:$AU$75,Graph!A124,FALSE)</f>
        <v>1.9835999999999999E-2</v>
      </c>
      <c r="I129" s="38">
        <f>VLOOKUP($B129,'Basic Ratio'!$D$76:$AU$87,Graph!A124,FALSE)</f>
        <v>1.7398E-2</v>
      </c>
      <c r="J129" s="38">
        <f>VLOOKUP($B129,'Basic Ratio'!$D$88:$AU$99,Graph!A124,FALSE)</f>
        <v>0.174484</v>
      </c>
      <c r="K129" s="38">
        <f>VLOOKUP($B129,'Basic Ratio'!$D$100:$AU$111,Graph!A124,FALSE)</f>
        <v>5.2958999999999999E-2</v>
      </c>
      <c r="L129" s="38">
        <f>VLOOKUP($B129,'Basic Ratio'!$D$112:$AU$123,Graph!A124,FALSE)</f>
        <v>4.0909000000000001E-2</v>
      </c>
      <c r="M129" s="38">
        <f>VLOOKUP($B129,'Basic Ratio'!$D$124:$AU$135,Graph!A124,FALSE)</f>
        <v>6.6396999999999998E-2</v>
      </c>
      <c r="N129" s="38">
        <f>VLOOKUP($B129,'Basic Ratio'!$D$136:$AU$147,Graph!A124,FALSE)</f>
        <v>8.1941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2.9874000000000001E-2</v>
      </c>
      <c r="D130" s="20">
        <f>VLOOKUP($B130,'Basic Ratio'!$D$16:$AU$27,Graph!A124,FALSE)</f>
        <v>4.7356000000000002E-2</v>
      </c>
      <c r="E130" s="20">
        <f>VLOOKUP($B130,'Basic Ratio'!$D$28:$AU$38,Graph!A124,FALSE)</f>
        <v>2.4771999999999999E-2</v>
      </c>
      <c r="F130" s="20">
        <f>VLOOKUP($B130,'Basic Ratio'!$D$40:$AU$51,Graph!A124,FALSE)</f>
        <v>6.2480000000000001E-2</v>
      </c>
      <c r="G130" s="20">
        <f>VLOOKUP($B130,'Basic Ratio'!$D$52:$AU$63,Graph!A124,FALSE)</f>
        <v>4.4757999999999999E-2</v>
      </c>
      <c r="H130" s="20">
        <f>VLOOKUP($B130,'Basic Ratio'!$D$64:$AU$75,Graph!A124,FALSE)</f>
        <v>2.7276999999999999E-2</v>
      </c>
      <c r="I130" s="20">
        <f>VLOOKUP($B130,'Basic Ratio'!$D$76:$AU$87,Graph!A124,FALSE)</f>
        <v>3.2870000000000003E-2</v>
      </c>
      <c r="J130" s="20">
        <f>VLOOKUP($B130,'Basic Ratio'!$D$88:$AU$99,Graph!A124,FALSE)</f>
        <v>0.201792</v>
      </c>
      <c r="K130" s="20">
        <f>VLOOKUP($B130,'Basic Ratio'!$D$100:$AU$111,Graph!A124,FALSE)</f>
        <v>8.1947999999999993E-2</v>
      </c>
      <c r="L130" s="20">
        <f>VLOOKUP($B130,'Basic Ratio'!$D$112:$AU$123,Graph!A124,FALSE)</f>
        <v>4.1685E-2</v>
      </c>
      <c r="M130" s="20">
        <f>VLOOKUP($B130,'Basic Ratio'!$D$124:$AU$135,Graph!A124,FALSE)</f>
        <v>6.3034999999999994E-2</v>
      </c>
      <c r="N130" s="20">
        <f>VLOOKUP($B130,'Basic Ratio'!$D$136:$AU$147,Graph!A124,FALSE)</f>
        <v>6.3056000000000001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3.5105999999999998E-2</v>
      </c>
      <c r="D131" s="38">
        <f>VLOOKUP($B131,'Basic Ratio'!$D$16:$AU$27,Graph!A124,FALSE)</f>
        <v>5.9936000000000003E-2</v>
      </c>
      <c r="E131" s="38">
        <f>VLOOKUP($B131,'Basic Ratio'!$D$28:$AU$38,Graph!A124,FALSE)</f>
        <v>3.4993999999999997E-2</v>
      </c>
      <c r="F131" s="38">
        <f>VLOOKUP($B131,'Basic Ratio'!$D$40:$AU$51,Graph!A124,FALSE)</f>
        <v>7.0372000000000004E-2</v>
      </c>
      <c r="G131" s="38">
        <f>VLOOKUP($B131,'Basic Ratio'!$D$52:$AU$63,Graph!A124,FALSE)</f>
        <v>7.5986999999999999E-2</v>
      </c>
      <c r="H131" s="38">
        <f>VLOOKUP($B131,'Basic Ratio'!$D$64:$AU$75,Graph!A124,FALSE)</f>
        <v>5.9837000000000001E-2</v>
      </c>
      <c r="I131" s="38">
        <f>VLOOKUP($B131,'Basic Ratio'!$D$76:$AU$87,Graph!A124,FALSE)</f>
        <v>5.6859E-2</v>
      </c>
      <c r="J131" s="38">
        <f>VLOOKUP($B131,'Basic Ratio'!$D$88:$AU$99,Graph!A124,FALSE)</f>
        <v>0.19991200000000001</v>
      </c>
      <c r="K131" s="38">
        <f>VLOOKUP($B131,'Basic Ratio'!$D$100:$AU$111,Graph!A124,FALSE)</f>
        <v>7.7593999999999996E-2</v>
      </c>
      <c r="L131" s="38">
        <f>VLOOKUP($B131,'Basic Ratio'!$D$112:$AU$123,Graph!A124,FALSE)</f>
        <v>4.0619000000000002E-2</v>
      </c>
      <c r="M131" s="38">
        <f>VLOOKUP($B131,'Basic Ratio'!$D$124:$AU$135,Graph!A124,FALSE)</f>
        <v>7.8420000000000004E-2</v>
      </c>
      <c r="N131" s="38">
        <f>VLOOKUP($B131,'Basic Ratio'!$D$136:$AU$147,Graph!A124,FALSE)</f>
        <v>7.0376999999999995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4.6459E-2</v>
      </c>
      <c r="D132" s="20">
        <f>VLOOKUP($B132,'Basic Ratio'!$D$16:$AU$27,Graph!A124,FALSE)</f>
        <v>4.2251999999999998E-2</v>
      </c>
      <c r="E132" s="20">
        <f>VLOOKUP($B132,'Basic Ratio'!$D$28:$AU$38,Graph!A124,FALSE)</f>
        <v>3.8517000000000003E-2</v>
      </c>
      <c r="F132" s="20">
        <f>VLOOKUP($B132,'Basic Ratio'!$D$40:$AU$51,Graph!A124,FALSE)</f>
        <v>7.6309000000000002E-2</v>
      </c>
      <c r="G132" s="20">
        <f>VLOOKUP($B132,'Basic Ratio'!$D$52:$AU$63,Graph!A124,FALSE)</f>
        <v>9.4686000000000006E-2</v>
      </c>
      <c r="H132" s="20">
        <f>VLOOKUP($B132,'Basic Ratio'!$D$64:$AU$75,Graph!A124,FALSE)</f>
        <v>7.1415999999999993E-2</v>
      </c>
      <c r="I132" s="20">
        <f>VLOOKUP($B132,'Basic Ratio'!$D$76:$AU$87,Graph!A124,FALSE)</f>
        <v>8.2196000000000005E-2</v>
      </c>
      <c r="J132" s="20">
        <f>VLOOKUP($B132,'Basic Ratio'!$D$88:$AU$99,Graph!A124,FALSE)</f>
        <v>0.208199</v>
      </c>
      <c r="K132" s="20">
        <f>VLOOKUP($B132,'Basic Ratio'!$D$100:$AU$111,Graph!A124,FALSE)</f>
        <v>9.8571000000000006E-2</v>
      </c>
      <c r="L132" s="20">
        <f>VLOOKUP($B132,'Basic Ratio'!$D$112:$AU$123,Graph!A124,FALSE)</f>
        <v>3.8670000000000003E-2</v>
      </c>
      <c r="M132" s="20">
        <f>VLOOKUP($B132,'Basic Ratio'!$D$124:$AU$135,Graph!A124,FALSE)</f>
        <v>5.5556000000000001E-2</v>
      </c>
      <c r="N132" s="20">
        <f>VLOOKUP($B132,'Basic Ratio'!$D$136:$AU$147,Graph!A124,FALSE)</f>
        <v>7.8730999999999995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5.5750000000000001E-2</v>
      </c>
      <c r="D133" s="38">
        <f>VLOOKUP($B133,'Basic Ratio'!$D$16:$AU$27,Graph!A124,FALSE)</f>
        <v>5.2526999999999997E-2</v>
      </c>
      <c r="E133" s="38">
        <f>VLOOKUP($B133,'Basic Ratio'!$D$28:$AU$38,Graph!A124,FALSE)</f>
        <v>3.8256999999999999E-2</v>
      </c>
      <c r="F133" s="38">
        <f>VLOOKUP($B133,'Basic Ratio'!$D$40:$AU$51,Graph!A124,FALSE)</f>
        <v>7.7128000000000002E-2</v>
      </c>
      <c r="G133" s="38">
        <f>VLOOKUP($B133,'Basic Ratio'!$D$52:$AU$63,Graph!A124,FALSE)</f>
        <v>0.114702</v>
      </c>
      <c r="H133" s="38">
        <f>VLOOKUP($B133,'Basic Ratio'!$D$64:$AU$75,Graph!A124,FALSE)</f>
        <v>7.2501999999999997E-2</v>
      </c>
      <c r="I133" s="38">
        <f>VLOOKUP($B133,'Basic Ratio'!$D$76:$AU$87,Graph!A124,FALSE)</f>
        <v>7.9880999999999994E-2</v>
      </c>
      <c r="J133" s="38">
        <f>VLOOKUP($B133,'Basic Ratio'!$D$88:$AU$99,Graph!A124,FALSE)</f>
        <v>0.185089</v>
      </c>
      <c r="K133" s="38">
        <f>VLOOKUP($B133,'Basic Ratio'!$D$100:$AU$111,Graph!A124,FALSE)</f>
        <v>0.10717599999999999</v>
      </c>
      <c r="L133" s="38">
        <f>VLOOKUP($B133,'Basic Ratio'!$D$112:$AU$123,Graph!A124,FALSE)</f>
        <v>4.5133E-2</v>
      </c>
      <c r="M133" s="38">
        <f>VLOOKUP($B133,'Basic Ratio'!$D$124:$AU$135,Graph!A124,FALSE)</f>
        <v>6.3991000000000006E-2</v>
      </c>
      <c r="N133" s="38">
        <f>VLOOKUP($B133,'Basic Ratio'!$D$136:$AU$147,Graph!A124,FALSE)</f>
        <v>7.2537000000000004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3043E-2</v>
      </c>
      <c r="D134" s="20">
        <f>VLOOKUP($B134,'Basic Ratio'!$D$16:$AU$27,Graph!A124,FALSE)</f>
        <v>6.2274999999999997E-2</v>
      </c>
      <c r="E134" s="20">
        <f>VLOOKUP($B134,'Basic Ratio'!$D$28:$AU$38,Graph!A124,FALSE)</f>
        <v>3.1751000000000001E-2</v>
      </c>
      <c r="F134" s="20">
        <f>VLOOKUP($B134,'Basic Ratio'!$D$40:$AU$51,Graph!A124,FALSE)</f>
        <v>7.7415999999999999E-2</v>
      </c>
      <c r="G134" s="20">
        <f>VLOOKUP($B134,'Basic Ratio'!$D$52:$AU$63,Graph!A124,FALSE)</f>
        <v>9.2873999999999998E-2</v>
      </c>
      <c r="H134" s="20">
        <f>VLOOKUP($B134,'Basic Ratio'!$D$64:$AU$75,Graph!A124,FALSE)</f>
        <v>7.6228000000000004E-2</v>
      </c>
      <c r="I134" s="20">
        <f>VLOOKUP($B134,'Basic Ratio'!$D$76:$AU$87,Graph!A124,FALSE)</f>
        <v>7.7913999999999997E-2</v>
      </c>
      <c r="J134" s="20">
        <f>VLOOKUP($B134,'Basic Ratio'!$D$88:$AU$99,Graph!A124,FALSE)</f>
        <v>0.12967400000000001</v>
      </c>
      <c r="K134" s="20">
        <f>VLOOKUP($B134,'Basic Ratio'!$D$100:$AU$111,Graph!A124,FALSE)</f>
        <v>9.1505000000000003E-2</v>
      </c>
      <c r="L134" s="20">
        <f>VLOOKUP($B134,'Basic Ratio'!$D$112:$AU$123,Graph!A124,FALSE)</f>
        <v>5.4954999999999997E-2</v>
      </c>
      <c r="M134" s="20">
        <f>VLOOKUP($B134,'Basic Ratio'!$D$124:$AU$135,Graph!A124,FALSE)</f>
        <v>5.4942999999999999E-2</v>
      </c>
      <c r="N134" s="20">
        <f>VLOOKUP($B134,'Basic Ratio'!$D$136:$AU$147,Graph!A124,FALSE)</f>
        <v>6.1577E-2</v>
      </c>
    </row>
    <row r="135" spans="1:14" ht="13.5" customHeight="1">
      <c r="B135" s="51">
        <f>B119</f>
        <v>2019</v>
      </c>
      <c r="C135" s="38">
        <f>VLOOKUP($B135,'Basic Ratio'!$D$4:$AU$15,Graph!A124,FALSE)</f>
        <v>5.5752999999999997E-2</v>
      </c>
      <c r="D135" s="38">
        <f>VLOOKUP($B135,'Basic Ratio'!$D$16:$AU$27,Graph!A124,FALSE)</f>
        <v>6.8492999999999998E-2</v>
      </c>
      <c r="E135" s="38">
        <f>VLOOKUP($B135,'Basic Ratio'!$D$28:$AU$39,Graph!A124,FALSE)</f>
        <v>5.3369E-2</v>
      </c>
      <c r="F135" s="38">
        <f>VLOOKUP($B135,'Basic Ratio'!$D$40:$AU$51,Graph!A124,FALSE)</f>
        <v>7.6852000000000004E-2</v>
      </c>
      <c r="G135" s="38">
        <f>VLOOKUP($B135,'Basic Ratio'!$D$52:$AU$63,Graph!A124,FALSE)</f>
        <v>9.5741999999999994E-2</v>
      </c>
      <c r="H135" s="38">
        <f>VLOOKUP($B135,'Basic Ratio'!$D$64:$AU$75,Graph!A124,FALSE)</f>
        <v>7.3743000000000003E-2</v>
      </c>
      <c r="I135" s="38">
        <f>VLOOKUP($B135,'Basic Ratio'!$D$76:$AU$87,Graph!A124,FALSE)</f>
        <v>7.8839999999999993E-2</v>
      </c>
      <c r="J135" s="38">
        <f>VLOOKUP($B135,'Basic Ratio'!$D$88:$AU$99,Graph!A124,FALSE)</f>
        <v>0.14591899999999999</v>
      </c>
      <c r="K135" s="38">
        <f>VLOOKUP($B135,'Basic Ratio'!$D$100:$AU$111,Graph!A124,FALSE)</f>
        <v>9.0475E-2</v>
      </c>
      <c r="L135" s="38">
        <f>VLOOKUP($B135,'Basic Ratio'!$D$112:$AU$123,Graph!A124,FALSE)</f>
        <v>4.4468000000000001E-2</v>
      </c>
      <c r="M135" s="38">
        <f>VLOOKUP($B135,'Basic Ratio'!$D$124:$AU$135,Graph!A124,FALSE)</f>
        <v>6.1217000000000001E-2</v>
      </c>
      <c r="N135" s="38">
        <f>VLOOKUP($B135,'Basic Ratio'!$D$136:$AU$147,Graph!A124,FALSE)</f>
        <v>4.9749000000000002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高砂熱学工業</v>
      </c>
      <c r="D140" s="52" t="str">
        <f t="shared" ref="D140:N140" si="17">D125</f>
        <v>大気社</v>
      </c>
      <c r="E140" s="52" t="str">
        <f t="shared" si="17"/>
        <v>新日本空調</v>
      </c>
      <c r="F140" s="52" t="str">
        <f t="shared" si="17"/>
        <v>きんでん</v>
      </c>
      <c r="G140" s="52" t="str">
        <f t="shared" si="17"/>
        <v>大成建設</v>
      </c>
      <c r="H140" s="52" t="str">
        <f t="shared" si="17"/>
        <v>大林組</v>
      </c>
      <c r="I140" s="52" t="str">
        <f t="shared" si="17"/>
        <v>清水建設</v>
      </c>
      <c r="J140" s="53" t="str">
        <f t="shared" si="17"/>
        <v>AAON</v>
      </c>
      <c r="K140" s="53" t="str">
        <f t="shared" si="17"/>
        <v>Voltas</v>
      </c>
      <c r="L140" s="53" t="str">
        <f t="shared" si="17"/>
        <v>Blue Star</v>
      </c>
      <c r="M140" s="53" t="str">
        <f t="shared" si="17"/>
        <v>Amber Ent. India</v>
      </c>
      <c r="N140" s="53" t="str">
        <f t="shared" si="17"/>
        <v>Thermax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1.4035000000000001E-2</v>
      </c>
      <c r="D141" s="20">
        <f>VLOOKUP($B141,'Basic Ratio'!$D$16:$AU$27,Graph!A139,FALSE)</f>
        <v>2.8166E-2</v>
      </c>
      <c r="E141" s="20">
        <f>VLOOKUP($B141,'Basic Ratio'!$D$28:$AU$39,Graph!A139,FALSE)</f>
        <v>8.7709999999999993E-3</v>
      </c>
      <c r="F141" s="20">
        <f>VLOOKUP($B141,'Basic Ratio'!$D$40:$AU$51,Graph!A139,FALSE)</f>
        <v>2.8982999999999998E-2</v>
      </c>
      <c r="G141" s="20">
        <f>VLOOKUP($B141,'Basic Ratio'!$D$52:$AU$63,Graph!A139,FALSE)</f>
        <v>8.9160000000000003E-3</v>
      </c>
      <c r="H141" s="20">
        <f>VLOOKUP($B141,'Basic Ratio'!$D$64:$AU$75,Graph!A139,FALSE)</f>
        <v>1.3624000000000001E-2</v>
      </c>
      <c r="I141" s="20">
        <f>VLOOKUP($B141,'Basic Ratio'!$D$76:$AU$87,Graph!A139,FALSE)</f>
        <v>8.3199999999999993E-3</v>
      </c>
      <c r="J141" s="20">
        <f>VLOOKUP($B141,'Basic Ratio'!$D$88:$AU$99,Graph!A139,FALSE)</f>
        <v>8.9525999999999994E-2</v>
      </c>
      <c r="K141" s="20">
        <f>VLOOKUP($B141,'Basic Ratio'!$D$100:$AU$111,Graph!A139,FALSE)</f>
        <v>6.7724000000000006E-2</v>
      </c>
      <c r="L141" s="20">
        <f>VLOOKUP($B141,'Basic Ratio'!$D$112:$AU$123,Graph!A139,FALSE)</f>
        <v>5.4001E-2</v>
      </c>
      <c r="M141" s="20" t="e">
        <f>VLOOKUP($B141,'Basic Ratio'!$D$124:$AU$135,Graph!A139,FALSE)</f>
        <v>#N/A</v>
      </c>
      <c r="N141" s="20">
        <f>VLOOKUP($B141,'Basic Ratio'!$D$136:$AU$147,Graph!A139,FALSE)</f>
        <v>7.1134000000000003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1.9644999999999999E-2</v>
      </c>
      <c r="D142" s="38">
        <f>VLOOKUP($B142,'Basic Ratio'!$D$16:$AU$27,Graph!A139,FALSE)</f>
        <v>2.6866000000000001E-2</v>
      </c>
      <c r="E142" s="38">
        <f>VLOOKUP($B142,'Basic Ratio'!$D$28:$AU$38,Graph!A139,FALSE)</f>
        <v>1.0182999999999999E-2</v>
      </c>
      <c r="F142" s="38">
        <f>VLOOKUP($B142,'Basic Ratio'!$D$40:$AU$51,Graph!A139,FALSE)</f>
        <v>2.2832999999999999E-2</v>
      </c>
      <c r="G142" s="38">
        <f>VLOOKUP($B142,'Basic Ratio'!$D$52:$AU$63,Graph!A139,FALSE)</f>
        <v>8.9999999999999998E-4</v>
      </c>
      <c r="H142" s="38">
        <f>VLOOKUP($B142,'Basic Ratio'!$D$64:$AU$75,Graph!A139,FALSE)</f>
        <v>4.6750000000000003E-3</v>
      </c>
      <c r="I142" s="38">
        <f>VLOOKUP($B142,'Basic Ratio'!$D$76:$AU$87,Graph!A139,FALSE)</f>
        <v>9.2199999999999997E-4</v>
      </c>
      <c r="J142" s="38">
        <f>VLOOKUP($B142,'Basic Ratio'!$D$88:$AU$99,Graph!A139,FALSE)</f>
        <v>5.2534999999999998E-2</v>
      </c>
      <c r="K142" s="38">
        <f>VLOOKUP($B142,'Basic Ratio'!$D$100:$AU$111,Graph!A139,FALSE)</f>
        <v>3.1231999999999999E-2</v>
      </c>
      <c r="L142" s="38">
        <f>VLOOKUP($B142,'Basic Ratio'!$D$112:$AU$123,Graph!A139,FALSE)</f>
        <v>-3.7265E-2</v>
      </c>
      <c r="M142" s="38" t="e">
        <f>VLOOKUP($B142,'Basic Ratio'!$D$124:$AU$135,Graph!A139,FALSE)</f>
        <v>#N/A</v>
      </c>
      <c r="N142" s="38">
        <f>VLOOKUP($B142,'Basic Ratio'!$D$136:$AU$147,Graph!A139,FALSE)</f>
        <v>6.4378000000000005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1129E-2</v>
      </c>
      <c r="D143" s="20">
        <f>VLOOKUP($B143,'Basic Ratio'!$D$16:$AU$27,Graph!A139,FALSE)</f>
        <v>3.0686999999999999E-2</v>
      </c>
      <c r="E143" s="20">
        <f>VLOOKUP($B143,'Basic Ratio'!$D$28:$AU$38,Graph!A139,FALSE)</f>
        <v>1.5452E-2</v>
      </c>
      <c r="F143" s="20">
        <f>VLOOKUP($B143,'Basic Ratio'!$D$40:$AU$51,Graph!A139,FALSE)</f>
        <v>2.0927999999999999E-2</v>
      </c>
      <c r="G143" s="20">
        <f>VLOOKUP($B143,'Basic Ratio'!$D$52:$AU$63,Graph!A139,FALSE)</f>
        <v>1.4421E-2</v>
      </c>
      <c r="H143" s="20">
        <f>VLOOKUP($B143,'Basic Ratio'!$D$64:$AU$75,Graph!A139,FALSE)</f>
        <v>1.1779E-2</v>
      </c>
      <c r="I143" s="20">
        <f>VLOOKUP($B143,'Basic Ratio'!$D$76:$AU$87,Graph!A139,FALSE)</f>
        <v>4.1409999999999997E-3</v>
      </c>
      <c r="J143" s="20">
        <f>VLOOKUP($B143,'Basic Ratio'!$D$88:$AU$99,Graph!A139,FALSE)</f>
        <v>9.0555999999999998E-2</v>
      </c>
      <c r="K143" s="20">
        <f>VLOOKUP($B143,'Basic Ratio'!$D$100:$AU$111,Graph!A139,FALSE)</f>
        <v>3.7437999999999999E-2</v>
      </c>
      <c r="L143" s="20">
        <f>VLOOKUP($B143,'Basic Ratio'!$D$112:$AU$123,Graph!A139,FALSE)</f>
        <v>1.3361E-2</v>
      </c>
      <c r="M143" s="20">
        <f>VLOOKUP($B143,'Basic Ratio'!$D$124:$AU$135,Graph!A139,FALSE)</f>
        <v>2.2494E-2</v>
      </c>
      <c r="N143" s="20">
        <f>VLOOKUP($B143,'Basic Ratio'!$D$136:$AU$147,Graph!A139,FALSE)</f>
        <v>5.5364999999999998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8092E-2</v>
      </c>
      <c r="D144" s="38">
        <f>VLOOKUP($B144,'Basic Ratio'!$D$16:$AU$27,Graph!A139,FALSE)</f>
        <v>2.7553000000000001E-2</v>
      </c>
      <c r="E144" s="38">
        <f>VLOOKUP($B144,'Basic Ratio'!$D$28:$AU$38,Graph!A139,FALSE)</f>
        <v>1.4548E-2</v>
      </c>
      <c r="F144" s="38">
        <f>VLOOKUP($B144,'Basic Ratio'!$D$40:$AU$51,Graph!A139,FALSE)</f>
        <v>3.3008000000000003E-2</v>
      </c>
      <c r="G144" s="38">
        <f>VLOOKUP($B144,'Basic Ratio'!$D$52:$AU$63,Graph!A139,FALSE)</f>
        <v>2.1176E-2</v>
      </c>
      <c r="H144" s="38">
        <f>VLOOKUP($B144,'Basic Ratio'!$D$64:$AU$75,Graph!A139,FALSE)</f>
        <v>1.6458E-2</v>
      </c>
      <c r="I144" s="38">
        <f>VLOOKUP($B144,'Basic Ratio'!$D$76:$AU$87,Graph!A139,FALSE)</f>
        <v>1.0149999999999999E-2</v>
      </c>
      <c r="J144" s="38">
        <f>VLOOKUP($B144,'Basic Ratio'!$D$88:$AU$99,Graph!A139,FALSE)</f>
        <v>0.11691699999999999</v>
      </c>
      <c r="K144" s="38">
        <f>VLOOKUP($B144,'Basic Ratio'!$D$100:$AU$111,Graph!A139,FALSE)</f>
        <v>4.6677000000000003E-2</v>
      </c>
      <c r="L144" s="38">
        <f>VLOOKUP($B144,'Basic Ratio'!$D$112:$AU$123,Graph!A139,FALSE)</f>
        <v>2.6426000000000002E-2</v>
      </c>
      <c r="M144" s="38">
        <f>VLOOKUP($B144,'Basic Ratio'!$D$124:$AU$135,Graph!A139,FALSE)</f>
        <v>2.2811000000000001E-2</v>
      </c>
      <c r="N144" s="38">
        <f>VLOOKUP($B144,'Basic Ratio'!$D$136:$AU$147,Graph!A139,FALSE)</f>
        <v>4.3089000000000002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2.1988000000000001E-2</v>
      </c>
      <c r="D145" s="20">
        <f>VLOOKUP($B145,'Basic Ratio'!$D$16:$AU$27,Graph!A139,FALSE)</f>
        <v>3.6956000000000003E-2</v>
      </c>
      <c r="E145" s="20">
        <f>VLOOKUP($B145,'Basic Ratio'!$D$28:$AU$38,Graph!A139,FALSE)</f>
        <v>1.6667999999999999E-2</v>
      </c>
      <c r="F145" s="20">
        <f>VLOOKUP($B145,'Basic Ratio'!$D$40:$AU$51,Graph!A139,FALSE)</f>
        <v>4.4540999999999997E-2</v>
      </c>
      <c r="G145" s="20">
        <f>VLOOKUP($B145,'Basic Ratio'!$D$52:$AU$63,Graph!A139,FALSE)</f>
        <v>2.4296000000000002E-2</v>
      </c>
      <c r="H145" s="20">
        <f>VLOOKUP($B145,'Basic Ratio'!$D$64:$AU$75,Graph!A139,FALSE)</f>
        <v>1.9026999999999999E-2</v>
      </c>
      <c r="I145" s="20">
        <f>VLOOKUP($B145,'Basic Ratio'!$D$76:$AU$87,Graph!A139,FALSE)</f>
        <v>2.1769E-2</v>
      </c>
      <c r="J145" s="20">
        <f>VLOOKUP($B145,'Basic Ratio'!$D$88:$AU$99,Graph!A139,FALSE)</f>
        <v>0.123927</v>
      </c>
      <c r="K145" s="20">
        <f>VLOOKUP($B145,'Basic Ratio'!$D$100:$AU$111,Graph!A139,FALSE)</f>
        <v>7.4793999999999999E-2</v>
      </c>
      <c r="L145" s="20">
        <f>VLOOKUP($B145,'Basic Ratio'!$D$112:$AU$123,Graph!A139,FALSE)</f>
        <v>1.7027E-2</v>
      </c>
      <c r="M145" s="20">
        <f>VLOOKUP($B145,'Basic Ratio'!$D$124:$AU$135,Graph!A139,FALSE)</f>
        <v>2.3387000000000002E-2</v>
      </c>
      <c r="N145" s="20">
        <f>VLOOKUP($B145,'Basic Ratio'!$D$136:$AU$147,Graph!A139,FALSE)</f>
        <v>2.7924999999999998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6557999999999998E-2</v>
      </c>
      <c r="D146" s="38">
        <f>VLOOKUP($B146,'Basic Ratio'!$D$16:$AU$27,Graph!A139,FALSE)</f>
        <v>3.8780000000000002E-2</v>
      </c>
      <c r="E146" s="38">
        <f>VLOOKUP($B146,'Basic Ratio'!$D$28:$AU$38,Graph!A139,FALSE)</f>
        <v>2.4195999999999999E-2</v>
      </c>
      <c r="F146" s="38">
        <f>VLOOKUP($B146,'Basic Ratio'!$D$40:$AU$51,Graph!A139,FALSE)</f>
        <v>4.9287999999999998E-2</v>
      </c>
      <c r="G146" s="38">
        <f>VLOOKUP($B146,'Basic Ratio'!$D$52:$AU$63,Graph!A139,FALSE)</f>
        <v>4.9680000000000002E-2</v>
      </c>
      <c r="H146" s="38">
        <f>VLOOKUP($B146,'Basic Ratio'!$D$64:$AU$75,Graph!A139,FALSE)</f>
        <v>3.9237000000000001E-2</v>
      </c>
      <c r="I146" s="38">
        <f>VLOOKUP($B146,'Basic Ratio'!$D$76:$AU$87,Graph!A139,FALSE)</f>
        <v>3.5832999999999997E-2</v>
      </c>
      <c r="J146" s="38">
        <f>VLOOKUP($B146,'Basic Ratio'!$D$88:$AU$99,Graph!A139,FALSE)</f>
        <v>0.12750600000000001</v>
      </c>
      <c r="K146" s="38">
        <f>VLOOKUP($B146,'Basic Ratio'!$D$100:$AU$111,Graph!A139,FALSE)</f>
        <v>6.8726999999999996E-2</v>
      </c>
      <c r="L146" s="38">
        <f>VLOOKUP($B146,'Basic Ratio'!$D$112:$AU$123,Graph!A139,FALSE)</f>
        <v>2.3075999999999999E-2</v>
      </c>
      <c r="M146" s="38">
        <f>VLOOKUP($B146,'Basic Ratio'!$D$124:$AU$135,Graph!A139,FALSE)</f>
        <v>2.2133E-2</v>
      </c>
      <c r="N146" s="38">
        <f>VLOOKUP($B146,'Basic Ratio'!$D$136:$AU$147,Graph!A139,FALSE)</f>
        <v>5.4863000000000002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3.3369000000000003E-2</v>
      </c>
      <c r="D147" s="20">
        <f>VLOOKUP($B147,'Basic Ratio'!$D$16:$AU$27,Graph!A139,FALSE)</f>
        <v>3.3244000000000003E-2</v>
      </c>
      <c r="E147" s="20">
        <f>VLOOKUP($B147,'Basic Ratio'!$D$28:$AU$38,Graph!A139,FALSE)</f>
        <v>2.8990999999999999E-2</v>
      </c>
      <c r="F147" s="20">
        <f>VLOOKUP($B147,'Basic Ratio'!$D$40:$AU$51,Graph!A139,FALSE)</f>
        <v>5.5414999999999999E-2</v>
      </c>
      <c r="G147" s="20">
        <f>VLOOKUP($B147,'Basic Ratio'!$D$52:$AU$63,Graph!A139,FALSE)</f>
        <v>6.0781000000000002E-2</v>
      </c>
      <c r="H147" s="20">
        <f>VLOOKUP($B147,'Basic Ratio'!$D$64:$AU$75,Graph!A139,FALSE)</f>
        <v>5.3671999999999997E-2</v>
      </c>
      <c r="I147" s="20">
        <f>VLOOKUP($B147,'Basic Ratio'!$D$76:$AU$87,Graph!A139,FALSE)</f>
        <v>6.3252000000000003E-2</v>
      </c>
      <c r="J147" s="20">
        <f>VLOOKUP($B147,'Basic Ratio'!$D$88:$AU$99,Graph!A139,FALSE)</f>
        <v>0.13900799999999999</v>
      </c>
      <c r="K147" s="20">
        <f>VLOOKUP($B147,'Basic Ratio'!$D$100:$AU$111,Graph!A139,FALSE)</f>
        <v>8.6171999999999999E-2</v>
      </c>
      <c r="L147" s="20">
        <f>VLOOKUP($B147,'Basic Ratio'!$D$112:$AU$123,Graph!A139,FALSE)</f>
        <v>2.8101000000000001E-2</v>
      </c>
      <c r="M147" s="20">
        <f>VLOOKUP($B147,'Basic Ratio'!$D$124:$AU$135,Graph!A139,FALSE)</f>
        <v>1.3405E-2</v>
      </c>
      <c r="N147" s="20">
        <f>VLOOKUP($B147,'Basic Ratio'!$D$136:$AU$147,Graph!A139,FALSE)</f>
        <v>4.8211999999999998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4.1925999999999998E-2</v>
      </c>
      <c r="D148" s="38">
        <f>VLOOKUP($B148,'Basic Ratio'!$D$16:$AU$27,Graph!A139,FALSE)</f>
        <v>3.8189000000000001E-2</v>
      </c>
      <c r="E148" s="38">
        <f>VLOOKUP($B148,'Basic Ratio'!$D$28:$AU$38,Graph!A139,FALSE)</f>
        <v>3.0865E-2</v>
      </c>
      <c r="F148" s="38">
        <f>VLOOKUP($B148,'Basic Ratio'!$D$40:$AU$51,Graph!A139,FALSE)</f>
        <v>5.8671000000000001E-2</v>
      </c>
      <c r="G148" s="38">
        <f>VLOOKUP($B148,'Basic Ratio'!$D$52:$AU$63,Graph!A139,FALSE)</f>
        <v>7.9966999999999996E-2</v>
      </c>
      <c r="H148" s="38">
        <f>VLOOKUP($B148,'Basic Ratio'!$D$64:$AU$75,Graph!A139,FALSE)</f>
        <v>4.9922000000000001E-2</v>
      </c>
      <c r="I148" s="38">
        <f>VLOOKUP($B148,'Basic Ratio'!$D$76:$AU$87,Graph!A139,FALSE)</f>
        <v>5.6031999999999998E-2</v>
      </c>
      <c r="J148" s="38">
        <f>VLOOKUP($B148,'Basic Ratio'!$D$88:$AU$99,Graph!A139,FALSE)</f>
        <v>0.13283700000000001</v>
      </c>
      <c r="K148" s="38">
        <f>VLOOKUP($B148,'Basic Ratio'!$D$100:$AU$111,Graph!A139,FALSE)</f>
        <v>9.0234999999999996E-2</v>
      </c>
      <c r="L148" s="38">
        <f>VLOOKUP($B148,'Basic Ratio'!$D$112:$AU$123,Graph!A139,FALSE)</f>
        <v>3.1091000000000001E-2</v>
      </c>
      <c r="M148" s="38">
        <f>VLOOKUP($B148,'Basic Ratio'!$D$124:$AU$135,Graph!A139,FALSE)</f>
        <v>2.9277000000000001E-2</v>
      </c>
      <c r="N148" s="38">
        <f>VLOOKUP($B148,'Basic Ratio'!$D$136:$AU$147,Graph!A139,FALSE)</f>
        <v>5.1758999999999999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4.0288999999999998E-2</v>
      </c>
      <c r="D149" s="20">
        <f>VLOOKUP($B149,'Basic Ratio'!$D$16:$AU$27,Graph!A139,FALSE)</f>
        <v>4.2555000000000003E-2</v>
      </c>
      <c r="E149" s="20">
        <f>VLOOKUP($B149,'Basic Ratio'!$D$28:$AU$38,Graph!A139,FALSE)</f>
        <v>2.5288000000000001E-2</v>
      </c>
      <c r="F149" s="20">
        <f>VLOOKUP($B149,'Basic Ratio'!$D$40:$AU$51,Graph!A139,FALSE)</f>
        <v>5.5441999999999998E-2</v>
      </c>
      <c r="G149" s="20">
        <f>VLOOKUP($B149,'Basic Ratio'!$D$52:$AU$63,Graph!A139,FALSE)</f>
        <v>6.8265999999999993E-2</v>
      </c>
      <c r="H149" s="20">
        <f>VLOOKUP($B149,'Basic Ratio'!$D$64:$AU$75,Graph!A139,FALSE)</f>
        <v>5.7051999999999999E-2</v>
      </c>
      <c r="I149" s="20">
        <f>VLOOKUP($B149,'Basic Ratio'!$D$76:$AU$87,Graph!A139,FALSE)</f>
        <v>6.0123000000000003E-2</v>
      </c>
      <c r="J149" s="20">
        <f>VLOOKUP($B149,'Basic Ratio'!$D$88:$AU$99,Graph!A139,FALSE)</f>
        <v>9.7544000000000006E-2</v>
      </c>
      <c r="K149" s="20">
        <f>VLOOKUP($B149,'Basic Ratio'!$D$100:$AU$111,Graph!A139,FALSE)</f>
        <v>7.2132000000000002E-2</v>
      </c>
      <c r="L149" s="20">
        <f>VLOOKUP($B149,'Basic Ratio'!$D$112:$AU$123,Graph!A139,FALSE)</f>
        <v>3.6348999999999999E-2</v>
      </c>
      <c r="M149" s="20">
        <f>VLOOKUP($B149,'Basic Ratio'!$D$124:$AU$135,Graph!A139,FALSE)</f>
        <v>3.4437000000000002E-2</v>
      </c>
      <c r="N149" s="20">
        <f>VLOOKUP($B149,'Basic Ratio'!$D$136:$AU$147,Graph!A139,FALSE)</f>
        <v>5.4481000000000002E-2</v>
      </c>
    </row>
    <row r="150" spans="1:14" ht="13.5" customHeight="1">
      <c r="B150" s="51">
        <f>B135</f>
        <v>2019</v>
      </c>
      <c r="C150" s="38">
        <f>VLOOKUP($B150,'Basic Ratio'!$D$4:$AU$15,Graph!A139,FALSE)</f>
        <v>4.1359E-2</v>
      </c>
      <c r="D150" s="38">
        <f>VLOOKUP($B150,'Basic Ratio'!$D$16:$AU$27,Graph!A139,FALSE)</f>
        <v>4.2869999999999998E-2</v>
      </c>
      <c r="E150" s="38">
        <f>VLOOKUP($B150,'Basic Ratio'!$D$28:$AU$39,Graph!A139,FALSE)</f>
        <v>3.8323999999999997E-2</v>
      </c>
      <c r="F150" s="38">
        <f>VLOOKUP($B150,'Basic Ratio'!$D$40:$AU$51,Graph!A139,FALSE)</f>
        <v>5.5537999999999997E-2</v>
      </c>
      <c r="G150" s="38">
        <f>VLOOKUP($B150,'Basic Ratio'!$D$52:$AU$63,Graph!A139,FALSE)</f>
        <v>6.9764999999999994E-2</v>
      </c>
      <c r="H150" s="38">
        <f>VLOOKUP($B150,'Basic Ratio'!$D$64:$AU$75,Graph!A139,FALSE)</f>
        <v>5.6515999999999997E-2</v>
      </c>
      <c r="I150" s="38">
        <f>VLOOKUP($B150,'Basic Ratio'!$D$76:$AU$87,Graph!A139,FALSE)</f>
        <v>5.8362999999999998E-2</v>
      </c>
      <c r="J150" s="38">
        <f>VLOOKUP($B150,'Basic Ratio'!$D$88:$AU$99,Graph!A139,FALSE)</f>
        <v>0.114441</v>
      </c>
      <c r="K150" s="38">
        <f>VLOOKUP($B150,'Basic Ratio'!$D$100:$AU$111,Graph!A139,FALSE)</f>
        <v>6.8039000000000002E-2</v>
      </c>
      <c r="L150" s="38">
        <f>VLOOKUP($B150,'Basic Ratio'!$D$112:$AU$123,Graph!A139,FALSE)</f>
        <v>2.6672000000000001E-2</v>
      </c>
      <c r="M150" s="38">
        <f>VLOOKUP($B150,'Basic Ratio'!$D$124:$AU$135,Graph!A139,FALSE)</f>
        <v>4.1420999999999999E-2</v>
      </c>
      <c r="N150" s="38">
        <f>VLOOKUP($B150,'Basic Ratio'!$D$136:$AU$147,Graph!A139,FALSE)</f>
        <v>3.706799999999999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高砂熱学工業</v>
      </c>
      <c r="D155" s="52" t="str">
        <f t="shared" ref="D155:N155" si="19">D140</f>
        <v>大気社</v>
      </c>
      <c r="E155" s="52" t="str">
        <f t="shared" si="19"/>
        <v>新日本空調</v>
      </c>
      <c r="F155" s="52" t="str">
        <f t="shared" si="19"/>
        <v>きんでん</v>
      </c>
      <c r="G155" s="52" t="str">
        <f t="shared" si="19"/>
        <v>大成建設</v>
      </c>
      <c r="H155" s="52" t="str">
        <f t="shared" si="19"/>
        <v>大林組</v>
      </c>
      <c r="I155" s="52" t="str">
        <f t="shared" si="19"/>
        <v>清水建設</v>
      </c>
      <c r="J155" s="53" t="str">
        <f t="shared" si="19"/>
        <v>AAON</v>
      </c>
      <c r="K155" s="53" t="str">
        <f t="shared" si="19"/>
        <v>Voltas</v>
      </c>
      <c r="L155" s="53" t="str">
        <f t="shared" si="19"/>
        <v>Blue Star</v>
      </c>
      <c r="M155" s="53" t="str">
        <f t="shared" si="19"/>
        <v>Amber Ent. India</v>
      </c>
      <c r="N155" s="53" t="str">
        <f t="shared" si="19"/>
        <v>Thermax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4087000000000001E-2</v>
      </c>
      <c r="D156" s="20">
        <f>VLOOKUP($B156,'Basic Ratio'!$D$16:$AU$27,Graph!A154,FALSE)</f>
        <v>2.6231999999999998E-2</v>
      </c>
      <c r="E156" s="20">
        <f>VLOOKUP($B156,'Basic Ratio'!$D$28:$AU$39,Graph!A154,FALSE)</f>
        <v>8.7709999999999993E-3</v>
      </c>
      <c r="F156" s="20">
        <f>VLOOKUP($B156,'Basic Ratio'!$D$40:$AU$51,Graph!A154,FALSE)</f>
        <v>2.8947000000000001E-2</v>
      </c>
      <c r="G156" s="20">
        <f>VLOOKUP($B156,'Basic Ratio'!$D$52:$AU$63,Graph!A154,FALSE)</f>
        <v>8.9339999999999992E-3</v>
      </c>
      <c r="H156" s="20">
        <f>VLOOKUP($B156,'Basic Ratio'!$D$64:$AU$75,Graph!A154,FALSE)</f>
        <v>1.3625999999999999E-2</v>
      </c>
      <c r="I156" s="20">
        <f>VLOOKUP($B156,'Basic Ratio'!$D$76:$AU$87,Graph!A154,FALSE)</f>
        <v>8.3199999999999993E-3</v>
      </c>
      <c r="J156" s="20">
        <f>VLOOKUP($B156,'Basic Ratio'!$D$88:$AU$99,Graph!A154,FALSE)</f>
        <v>8.9525999999999994E-2</v>
      </c>
      <c r="K156" s="20">
        <f>VLOOKUP($B156,'Basic Ratio'!$D$100:$AU$111,Graph!A154,FALSE)</f>
        <v>6.8814E-2</v>
      </c>
      <c r="L156" s="20">
        <f>VLOOKUP($B156,'Basic Ratio'!$D$112:$AU$123,Graph!A154,FALSE)</f>
        <v>5.4001E-2</v>
      </c>
      <c r="M156" s="20" t="e">
        <f>VLOOKUP($B156,'Basic Ratio'!$D$124:$AU$135,Graph!A154,FALSE)</f>
        <v>#N/A</v>
      </c>
      <c r="N156" s="20">
        <f>VLOOKUP($B156,'Basic Ratio'!$D$136:$AU$147,Graph!A154,FALSE)</f>
        <v>7.2019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1.9813000000000001E-2</v>
      </c>
      <c r="D157" s="38">
        <f>VLOOKUP($B157,'Basic Ratio'!$D$16:$AU$27,Graph!A154,FALSE)</f>
        <v>2.3043999999999999E-2</v>
      </c>
      <c r="E157" s="38">
        <f>VLOOKUP($B157,'Basic Ratio'!$D$28:$AU$38,Graph!A154,FALSE)</f>
        <v>1.0182999999999999E-2</v>
      </c>
      <c r="F157" s="38">
        <f>VLOOKUP($B157,'Basic Ratio'!$D$40:$AU$51,Graph!A154,FALSE)</f>
        <v>2.3106999999999999E-2</v>
      </c>
      <c r="G157" s="38">
        <f>VLOOKUP($B157,'Basic Ratio'!$D$52:$AU$63,Graph!A154,FALSE)</f>
        <v>8.92E-4</v>
      </c>
      <c r="H157" s="38">
        <f>VLOOKUP($B157,'Basic Ratio'!$D$64:$AU$75,Graph!A154,FALSE)</f>
        <v>4.1269999999999996E-3</v>
      </c>
      <c r="I157" s="38">
        <f>VLOOKUP($B157,'Basic Ratio'!$D$76:$AU$87,Graph!A154,FALSE)</f>
        <v>1.07E-3</v>
      </c>
      <c r="J157" s="38">
        <f>VLOOKUP($B157,'Basic Ratio'!$D$88:$AU$99,Graph!A154,FALSE)</f>
        <v>5.2534999999999998E-2</v>
      </c>
      <c r="K157" s="38">
        <f>VLOOKUP($B157,'Basic Ratio'!$D$100:$AU$111,Graph!A154,FALSE)</f>
        <v>3.125E-2</v>
      </c>
      <c r="L157" s="38">
        <f>VLOOKUP($B157,'Basic Ratio'!$D$112:$AU$123,Graph!A154,FALSE)</f>
        <v>-3.7265E-2</v>
      </c>
      <c r="M157" s="38" t="e">
        <f>VLOOKUP($B157,'Basic Ratio'!$D$124:$AU$135,Graph!A154,FALSE)</f>
        <v>#N/A</v>
      </c>
      <c r="N157" s="38">
        <f>VLOOKUP($B157,'Basic Ratio'!$D$136:$AU$147,Graph!A154,FALSE)</f>
        <v>6.6245999999999999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8.7989999999999995E-3</v>
      </c>
      <c r="D158" s="20">
        <f>VLOOKUP($B158,'Basic Ratio'!$D$16:$AU$27,Graph!A154,FALSE)</f>
        <v>2.8695999999999999E-2</v>
      </c>
      <c r="E158" s="20">
        <f>VLOOKUP($B158,'Basic Ratio'!$D$28:$AU$38,Graph!A154,FALSE)</f>
        <v>1.5452E-2</v>
      </c>
      <c r="F158" s="20">
        <f>VLOOKUP($B158,'Basic Ratio'!$D$40:$AU$51,Graph!A154,FALSE)</f>
        <v>1.9935000000000001E-2</v>
      </c>
      <c r="G158" s="20">
        <f>VLOOKUP($B158,'Basic Ratio'!$D$52:$AU$63,Graph!A154,FALSE)</f>
        <v>1.4154E-2</v>
      </c>
      <c r="H158" s="20">
        <f>VLOOKUP($B158,'Basic Ratio'!$D$64:$AU$75,Graph!A154,FALSE)</f>
        <v>9.11E-3</v>
      </c>
      <c r="I158" s="20">
        <f>VLOOKUP($B158,'Basic Ratio'!$D$76:$AU$87,Graph!A154,FALSE)</f>
        <v>4.1669999999999997E-3</v>
      </c>
      <c r="J158" s="20">
        <f>VLOOKUP($B158,'Basic Ratio'!$D$88:$AU$99,Graph!A154,FALSE)</f>
        <v>9.0555999999999998E-2</v>
      </c>
      <c r="K158" s="20">
        <f>VLOOKUP($B158,'Basic Ratio'!$D$100:$AU$111,Graph!A154,FALSE)</f>
        <v>3.7566000000000002E-2</v>
      </c>
      <c r="L158" s="20">
        <f>VLOOKUP($B158,'Basic Ratio'!$D$112:$AU$123,Graph!A154,FALSE)</f>
        <v>1.3361E-2</v>
      </c>
      <c r="M158" s="20">
        <f>VLOOKUP($B158,'Basic Ratio'!$D$124:$AU$135,Graph!A154,FALSE)</f>
        <v>2.2242000000000001E-2</v>
      </c>
      <c r="N158" s="20">
        <f>VLOOKUP($B158,'Basic Ratio'!$D$136:$AU$147,Graph!A154,FALSE)</f>
        <v>5.8291000000000003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6896000000000001E-2</v>
      </c>
      <c r="D159" s="38">
        <f>VLOOKUP($B159,'Basic Ratio'!$D$16:$AU$27,Graph!A154,FALSE)</f>
        <v>2.2408000000000001E-2</v>
      </c>
      <c r="E159" s="38">
        <f>VLOOKUP($B159,'Basic Ratio'!$D$28:$AU$38,Graph!A154,FALSE)</f>
        <v>1.4548E-2</v>
      </c>
      <c r="F159" s="38">
        <f>VLOOKUP($B159,'Basic Ratio'!$D$40:$AU$51,Graph!A154,FALSE)</f>
        <v>3.1870000000000002E-2</v>
      </c>
      <c r="G159" s="38">
        <f>VLOOKUP($B159,'Basic Ratio'!$D$52:$AU$63,Graph!A154,FALSE)</f>
        <v>2.0924999999999999E-2</v>
      </c>
      <c r="H159" s="38">
        <f>VLOOKUP($B159,'Basic Ratio'!$D$64:$AU$75,Graph!A154,FALSE)</f>
        <v>1.3409000000000001E-2</v>
      </c>
      <c r="I159" s="38">
        <f>VLOOKUP($B159,'Basic Ratio'!$D$76:$AU$87,Graph!A154,FALSE)</f>
        <v>9.4750000000000008E-3</v>
      </c>
      <c r="J159" s="38">
        <f>VLOOKUP($B159,'Basic Ratio'!$D$88:$AU$99,Graph!A154,FALSE)</f>
        <v>0.11691699999999999</v>
      </c>
      <c r="K159" s="38">
        <f>VLOOKUP($B159,'Basic Ratio'!$D$100:$AU$111,Graph!A154,FALSE)</f>
        <v>4.6592000000000001E-2</v>
      </c>
      <c r="L159" s="38">
        <f>VLOOKUP($B159,'Basic Ratio'!$D$112:$AU$123,Graph!A154,FALSE)</f>
        <v>2.6426000000000002E-2</v>
      </c>
      <c r="M159" s="38">
        <f>VLOOKUP($B159,'Basic Ratio'!$D$124:$AU$135,Graph!A154,FALSE)</f>
        <v>2.2210000000000001E-2</v>
      </c>
      <c r="N159" s="38">
        <f>VLOOKUP($B159,'Basic Ratio'!$D$136:$AU$147,Graph!A154,FALSE)</f>
        <v>4.8233999999999999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2.1330999999999999E-2</v>
      </c>
      <c r="D160" s="20">
        <f>VLOOKUP($B160,'Basic Ratio'!$D$16:$AU$27,Graph!A154,FALSE)</f>
        <v>3.3127999999999998E-2</v>
      </c>
      <c r="E160" s="20">
        <f>VLOOKUP($B160,'Basic Ratio'!$D$28:$AU$38,Graph!A154,FALSE)</f>
        <v>1.6667999999999999E-2</v>
      </c>
      <c r="F160" s="20">
        <f>VLOOKUP($B160,'Basic Ratio'!$D$40:$AU$51,Graph!A154,FALSE)</f>
        <v>4.3916999999999998E-2</v>
      </c>
      <c r="G160" s="20">
        <f>VLOOKUP($B160,'Basic Ratio'!$D$52:$AU$63,Graph!A154,FALSE)</f>
        <v>2.4265999999999999E-2</v>
      </c>
      <c r="H160" s="20">
        <f>VLOOKUP($B160,'Basic Ratio'!$D$64:$AU$75,Graph!A154,FALSE)</f>
        <v>1.6174999999999998E-2</v>
      </c>
      <c r="I160" s="20">
        <f>VLOOKUP($B160,'Basic Ratio'!$D$76:$AU$87,Graph!A154,FALSE)</f>
        <v>2.1301E-2</v>
      </c>
      <c r="J160" s="20">
        <f>VLOOKUP($B160,'Basic Ratio'!$D$88:$AU$99,Graph!A154,FALSE)</f>
        <v>0.123927</v>
      </c>
      <c r="K160" s="20">
        <f>VLOOKUP($B160,'Basic Ratio'!$D$100:$AU$111,Graph!A154,FALSE)</f>
        <v>7.4151999999999996E-2</v>
      </c>
      <c r="L160" s="20">
        <f>VLOOKUP($B160,'Basic Ratio'!$D$112:$AU$123,Graph!A154,FALSE)</f>
        <v>1.7027E-2</v>
      </c>
      <c r="M160" s="20">
        <f>VLOOKUP($B160,'Basic Ratio'!$D$124:$AU$135,Graph!A154,FALSE)</f>
        <v>2.3387000000000002E-2</v>
      </c>
      <c r="N160" s="20">
        <f>VLOOKUP($B160,'Basic Ratio'!$D$136:$AU$147,Graph!A154,FALSE)</f>
        <v>3.9545999999999998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6463E-2</v>
      </c>
      <c r="D161" s="38">
        <f>VLOOKUP($B161,'Basic Ratio'!$D$16:$AU$27,Graph!A154,FALSE)</f>
        <v>3.3348000000000003E-2</v>
      </c>
      <c r="E161" s="38">
        <f>VLOOKUP($B161,'Basic Ratio'!$D$28:$AU$38,Graph!A154,FALSE)</f>
        <v>2.4195999999999999E-2</v>
      </c>
      <c r="F161" s="38">
        <f>VLOOKUP($B161,'Basic Ratio'!$D$40:$AU$51,Graph!A154,FALSE)</f>
        <v>4.9792999999999997E-2</v>
      </c>
      <c r="G161" s="38">
        <f>VLOOKUP($B161,'Basic Ratio'!$D$52:$AU$63,Graph!A154,FALSE)</f>
        <v>4.9838E-2</v>
      </c>
      <c r="H161" s="38">
        <f>VLOOKUP($B161,'Basic Ratio'!$D$64:$AU$75,Graph!A154,FALSE)</f>
        <v>3.5681999999999998E-2</v>
      </c>
      <c r="I161" s="38">
        <f>VLOOKUP($B161,'Basic Ratio'!$D$76:$AU$87,Graph!A154,FALSE)</f>
        <v>3.5630000000000002E-2</v>
      </c>
      <c r="J161" s="38">
        <f>VLOOKUP($B161,'Basic Ratio'!$D$88:$AU$99,Graph!A154,FALSE)</f>
        <v>0.12750600000000001</v>
      </c>
      <c r="K161" s="38">
        <f>VLOOKUP($B161,'Basic Ratio'!$D$100:$AU$111,Graph!A154,FALSE)</f>
        <v>6.7674999999999999E-2</v>
      </c>
      <c r="L161" s="38">
        <f>VLOOKUP($B161,'Basic Ratio'!$D$112:$AU$123,Graph!A154,FALSE)</f>
        <v>2.8826999999999998E-2</v>
      </c>
      <c r="M161" s="38">
        <f>VLOOKUP($B161,'Basic Ratio'!$D$124:$AU$135,Graph!A154,FALSE)</f>
        <v>2.2133E-2</v>
      </c>
      <c r="N161" s="38">
        <f>VLOOKUP($B161,'Basic Ratio'!$D$136:$AU$147,Graph!A154,FALSE)</f>
        <v>5.4863000000000002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3.3300000000000003E-2</v>
      </c>
      <c r="D162" s="20">
        <f>VLOOKUP($B162,'Basic Ratio'!$D$16:$AU$27,Graph!A154,FALSE)</f>
        <v>3.143E-2</v>
      </c>
      <c r="E162" s="20">
        <f>VLOOKUP($B162,'Basic Ratio'!$D$28:$AU$38,Graph!A154,FALSE)</f>
        <v>2.8990999999999999E-2</v>
      </c>
      <c r="F162" s="20">
        <f>VLOOKUP($B162,'Basic Ratio'!$D$40:$AU$51,Graph!A154,FALSE)</f>
        <v>5.5808999999999997E-2</v>
      </c>
      <c r="G162" s="20">
        <f>VLOOKUP($B162,'Basic Ratio'!$D$52:$AU$63,Graph!A154,FALSE)</f>
        <v>6.0893999999999997E-2</v>
      </c>
      <c r="H162" s="20">
        <f>VLOOKUP($B162,'Basic Ratio'!$D$64:$AU$75,Graph!A154,FALSE)</f>
        <v>5.0460999999999999E-2</v>
      </c>
      <c r="I162" s="20">
        <f>VLOOKUP($B162,'Basic Ratio'!$D$76:$AU$87,Graph!A154,FALSE)</f>
        <v>6.3126000000000002E-2</v>
      </c>
      <c r="J162" s="20">
        <f>VLOOKUP($B162,'Basic Ratio'!$D$88:$AU$99,Graph!A154,FALSE)</f>
        <v>0.13900799999999999</v>
      </c>
      <c r="K162" s="20">
        <f>VLOOKUP($B162,'Basic Ratio'!$D$100:$AU$111,Graph!A154,FALSE)</f>
        <v>8.5768999999999998E-2</v>
      </c>
      <c r="L162" s="20">
        <f>VLOOKUP($B162,'Basic Ratio'!$D$112:$AU$123,Graph!A154,FALSE)</f>
        <v>2.8060000000000002E-2</v>
      </c>
      <c r="M162" s="20">
        <f>VLOOKUP($B162,'Basic Ratio'!$D$124:$AU$135,Graph!A154,FALSE)</f>
        <v>1.3405E-2</v>
      </c>
      <c r="N162" s="20">
        <f>VLOOKUP($B162,'Basic Ratio'!$D$136:$AU$147,Graph!A154,FALSE)</f>
        <v>4.9743999999999997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4.0711999999999998E-2</v>
      </c>
      <c r="D163" s="38">
        <f>VLOOKUP($B163,'Basic Ratio'!$D$16:$AU$27,Graph!A154,FALSE)</f>
        <v>3.1280000000000002E-2</v>
      </c>
      <c r="E163" s="38">
        <f>VLOOKUP($B163,'Basic Ratio'!$D$28:$AU$38,Graph!A154,FALSE)</f>
        <v>3.0865E-2</v>
      </c>
      <c r="F163" s="38">
        <f>VLOOKUP($B163,'Basic Ratio'!$D$40:$AU$51,Graph!A154,FALSE)</f>
        <v>5.8873000000000002E-2</v>
      </c>
      <c r="G163" s="38">
        <f>VLOOKUP($B163,'Basic Ratio'!$D$52:$AU$63,Graph!A154,FALSE)</f>
        <v>7.9966999999999996E-2</v>
      </c>
      <c r="H163" s="38">
        <f>VLOOKUP($B163,'Basic Ratio'!$D$64:$AU$75,Graph!A154,FALSE)</f>
        <v>4.8751999999999997E-2</v>
      </c>
      <c r="I163" s="38">
        <f>VLOOKUP($B163,'Basic Ratio'!$D$76:$AU$87,Graph!A154,FALSE)</f>
        <v>5.5926999999999998E-2</v>
      </c>
      <c r="J163" s="38">
        <f>VLOOKUP($B163,'Basic Ratio'!$D$88:$AU$99,Graph!A154,FALSE)</f>
        <v>0.13283700000000001</v>
      </c>
      <c r="K163" s="38">
        <f>VLOOKUP($B163,'Basic Ratio'!$D$100:$AU$111,Graph!A154,FALSE)</f>
        <v>8.9375999999999997E-2</v>
      </c>
      <c r="L163" s="38">
        <f>VLOOKUP($B163,'Basic Ratio'!$D$112:$AU$123,Graph!A154,FALSE)</f>
        <v>3.1032000000000001E-2</v>
      </c>
      <c r="M163" s="38">
        <f>VLOOKUP($B163,'Basic Ratio'!$D$124:$AU$135,Graph!A154,FALSE)</f>
        <v>2.9277000000000001E-2</v>
      </c>
      <c r="N163" s="38">
        <f>VLOOKUP($B163,'Basic Ratio'!$D$136:$AU$147,Graph!A154,FALSE)</f>
        <v>5.1985000000000003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3.9423E-2</v>
      </c>
      <c r="D164" s="20">
        <f>VLOOKUP($B164,'Basic Ratio'!$D$16:$AU$27,Graph!A154,FALSE)</f>
        <v>3.9223000000000001E-2</v>
      </c>
      <c r="E164" s="20">
        <f>VLOOKUP($B164,'Basic Ratio'!$D$28:$AU$38,Graph!A154,FALSE)</f>
        <v>2.5288000000000001E-2</v>
      </c>
      <c r="F164" s="20">
        <f>VLOOKUP($B164,'Basic Ratio'!$D$40:$AU$51,Graph!A154,FALSE)</f>
        <v>5.5331999999999999E-2</v>
      </c>
      <c r="G164" s="20">
        <f>VLOOKUP($B164,'Basic Ratio'!$D$52:$AU$63,Graph!A154,FALSE)</f>
        <v>6.8187999999999999E-2</v>
      </c>
      <c r="H164" s="20">
        <f>VLOOKUP($B164,'Basic Ratio'!$D$64:$AU$75,Graph!A154,FALSE)</f>
        <v>5.5475999999999998E-2</v>
      </c>
      <c r="I164" s="20">
        <f>VLOOKUP($B164,'Basic Ratio'!$D$76:$AU$87,Graph!A154,FALSE)</f>
        <v>5.9861999999999999E-2</v>
      </c>
      <c r="J164" s="20">
        <f>VLOOKUP($B164,'Basic Ratio'!$D$88:$AU$99,Graph!A154,FALSE)</f>
        <v>9.7544000000000006E-2</v>
      </c>
      <c r="K164" s="20">
        <f>VLOOKUP($B164,'Basic Ratio'!$D$100:$AU$111,Graph!A154,FALSE)</f>
        <v>7.1293999999999996E-2</v>
      </c>
      <c r="L164" s="20">
        <f>VLOOKUP($B164,'Basic Ratio'!$D$112:$AU$123,Graph!A154,FALSE)</f>
        <v>3.6283999999999997E-2</v>
      </c>
      <c r="M164" s="20">
        <f>VLOOKUP($B164,'Basic Ratio'!$D$124:$AU$135,Graph!A154,FALSE)</f>
        <v>3.4033000000000001E-2</v>
      </c>
      <c r="N164" s="20">
        <f>VLOOKUP($B164,'Basic Ratio'!$D$136:$AU$147,Graph!A154,FALSE)</f>
        <v>5.4481000000000002E-2</v>
      </c>
    </row>
    <row r="165" spans="1:14" ht="13.5" customHeight="1">
      <c r="B165" s="51">
        <f>B150</f>
        <v>2019</v>
      </c>
      <c r="C165" s="38">
        <f>VLOOKUP($B165,'Basic Ratio'!$D$4:$AU$15,Graph!A154,FALSE)</f>
        <v>4.1230999999999997E-2</v>
      </c>
      <c r="D165" s="38">
        <f>VLOOKUP($B165,'Basic Ratio'!$D$16:$AU$27,Graph!A154,FALSE)</f>
        <v>4.0517999999999998E-2</v>
      </c>
      <c r="E165" s="38">
        <f>VLOOKUP($B165,'Basic Ratio'!$D$28:$AU$39,Graph!A154,FALSE)</f>
        <v>3.8323999999999997E-2</v>
      </c>
      <c r="F165" s="38">
        <f>VLOOKUP($B165,'Basic Ratio'!$D$40:$AU$51,Graph!A154,FALSE)</f>
        <v>5.5468999999999997E-2</v>
      </c>
      <c r="G165" s="38">
        <f>VLOOKUP($B165,'Basic Ratio'!$D$52:$AU$63,Graph!A154,FALSE)</f>
        <v>6.9710999999999995E-2</v>
      </c>
      <c r="H165" s="38">
        <f>VLOOKUP($B165,'Basic Ratio'!$D$64:$AU$75,Graph!A154,FALSE)</f>
        <v>5.4553999999999998E-2</v>
      </c>
      <c r="I165" s="38">
        <f>VLOOKUP($B165,'Basic Ratio'!$D$76:$AU$87,Graph!A154,FALSE)</f>
        <v>5.8279999999999998E-2</v>
      </c>
      <c r="J165" s="38">
        <f>VLOOKUP($B165,'Basic Ratio'!$D$88:$AU$99,Graph!A154,FALSE)</f>
        <v>0.114441</v>
      </c>
      <c r="K165" s="38">
        <f>VLOOKUP($B165,'Basic Ratio'!$D$100:$AU$111,Graph!A154,FALSE)</f>
        <v>6.7532999999999996E-2</v>
      </c>
      <c r="L165" s="38">
        <f>VLOOKUP($B165,'Basic Ratio'!$D$112:$AU$123,Graph!A154,FALSE)</f>
        <v>2.6588000000000001E-2</v>
      </c>
      <c r="M165" s="38">
        <f>VLOOKUP($B165,'Basic Ratio'!$D$124:$AU$135,Graph!A154,FALSE)</f>
        <v>3.9972000000000001E-2</v>
      </c>
      <c r="N165" s="38">
        <f>VLOOKUP($B165,'Basic Ratio'!$D$136:$AU$147,Graph!A154,FALSE)</f>
        <v>3.7067999999999997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高砂熱学工業</v>
      </c>
      <c r="D170" s="52" t="str">
        <f t="shared" ref="D170:N170" si="21">D155</f>
        <v>大気社</v>
      </c>
      <c r="E170" s="52" t="str">
        <f t="shared" si="21"/>
        <v>新日本空調</v>
      </c>
      <c r="F170" s="52" t="str">
        <f t="shared" si="21"/>
        <v>きんでん</v>
      </c>
      <c r="G170" s="52" t="str">
        <f t="shared" si="21"/>
        <v>大成建設</v>
      </c>
      <c r="H170" s="52" t="str">
        <f t="shared" si="21"/>
        <v>大林組</v>
      </c>
      <c r="I170" s="52" t="str">
        <f t="shared" si="21"/>
        <v>清水建設</v>
      </c>
      <c r="J170" s="53" t="str">
        <f t="shared" si="21"/>
        <v>AAON</v>
      </c>
      <c r="K170" s="53" t="str">
        <f t="shared" si="21"/>
        <v>Voltas</v>
      </c>
      <c r="L170" s="53" t="str">
        <f t="shared" si="21"/>
        <v>Blue Star</v>
      </c>
      <c r="M170" s="53" t="str">
        <f t="shared" si="21"/>
        <v>Amber Ent. India</v>
      </c>
      <c r="N170" s="53" t="str">
        <f t="shared" si="21"/>
        <v>Thermax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4087000000000001E-2</v>
      </c>
      <c r="D171" s="20">
        <f>VLOOKUP($B171,'Basic Ratio'!$D$16:$AU$27,Graph!A169,FALSE)</f>
        <v>2.6231999999999998E-2</v>
      </c>
      <c r="E171" s="20">
        <f>VLOOKUP($B171,'Basic Ratio'!$D$28:$AU$39,Graph!A169,FALSE)</f>
        <v>8.7709999999999993E-3</v>
      </c>
      <c r="F171" s="20">
        <f>VLOOKUP($B171,'Basic Ratio'!$D$40:$AU$51,Graph!A169,FALSE)</f>
        <v>2.8947000000000001E-2</v>
      </c>
      <c r="G171" s="20">
        <f>VLOOKUP($B171,'Basic Ratio'!$D$52:$AU$63,Graph!A169,FALSE)</f>
        <v>8.9339999999999992E-3</v>
      </c>
      <c r="H171" s="20">
        <f>VLOOKUP($B171,'Basic Ratio'!$D$64:$AU$75,Graph!A169,FALSE)</f>
        <v>1.3625999999999999E-2</v>
      </c>
      <c r="I171" s="20">
        <f>VLOOKUP($B171,'Basic Ratio'!$D$76:$AU$87,Graph!A169,FALSE)</f>
        <v>8.3199999999999993E-3</v>
      </c>
      <c r="J171" s="20">
        <f>VLOOKUP($B171,'Basic Ratio'!$D$88:$AU$99,Graph!A169,FALSE)</f>
        <v>8.9525999999999994E-2</v>
      </c>
      <c r="K171" s="20">
        <f>VLOOKUP($B171,'Basic Ratio'!$D$100:$AU$111,Graph!A169,FALSE)</f>
        <v>6.8814E-2</v>
      </c>
      <c r="L171" s="20">
        <f>VLOOKUP($B171,'Basic Ratio'!$D$112:$AU$123,Graph!A169,FALSE)</f>
        <v>5.4001E-2</v>
      </c>
      <c r="M171" s="20" t="e">
        <f>VLOOKUP($B171,'Basic Ratio'!$D$124:$AU$135,Graph!A169,FALSE)</f>
        <v>#N/A</v>
      </c>
      <c r="N171" s="20">
        <f>VLOOKUP($B171,'Basic Ratio'!$D$136:$AU$147,Graph!A169,FALSE)</f>
        <v>7.2019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1.9813000000000001E-2</v>
      </c>
      <c r="D172" s="38">
        <f>VLOOKUP($B172,'Basic Ratio'!$D$16:$AU$27,Graph!A169,FALSE)</f>
        <v>2.3043999999999999E-2</v>
      </c>
      <c r="E172" s="38">
        <f>VLOOKUP($B172,'Basic Ratio'!$D$28:$AU$38,Graph!A169,FALSE)</f>
        <v>1.0182999999999999E-2</v>
      </c>
      <c r="F172" s="38">
        <f>VLOOKUP($B172,'Basic Ratio'!$D$40:$AU$51,Graph!A169,FALSE)</f>
        <v>2.3106999999999999E-2</v>
      </c>
      <c r="G172" s="38">
        <f>VLOOKUP($B172,'Basic Ratio'!$D$52:$AU$63,Graph!A169,FALSE)</f>
        <v>8.92E-4</v>
      </c>
      <c r="H172" s="38">
        <f>VLOOKUP($B172,'Basic Ratio'!$D$64:$AU$75,Graph!A169,FALSE)</f>
        <v>4.1269999999999996E-3</v>
      </c>
      <c r="I172" s="38">
        <f>VLOOKUP($B172,'Basic Ratio'!$D$76:$AU$87,Graph!A169,FALSE)</f>
        <v>1.07E-3</v>
      </c>
      <c r="J172" s="38">
        <f>VLOOKUP($B172,'Basic Ratio'!$D$88:$AU$99,Graph!A169,FALSE)</f>
        <v>5.2534999999999998E-2</v>
      </c>
      <c r="K172" s="38">
        <f>VLOOKUP($B172,'Basic Ratio'!$D$100:$AU$111,Graph!A169,FALSE)</f>
        <v>3.125E-2</v>
      </c>
      <c r="L172" s="38">
        <f>VLOOKUP($B172,'Basic Ratio'!$D$112:$AU$123,Graph!A169,FALSE)</f>
        <v>-3.7265E-2</v>
      </c>
      <c r="M172" s="38" t="e">
        <f>VLOOKUP($B172,'Basic Ratio'!$D$124:$AU$135,Graph!A169,FALSE)</f>
        <v>#N/A</v>
      </c>
      <c r="N172" s="38">
        <f>VLOOKUP($B172,'Basic Ratio'!$D$136:$AU$147,Graph!A169,FALSE)</f>
        <v>6.6245999999999999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8.7989999999999995E-3</v>
      </c>
      <c r="D173" s="20">
        <f>VLOOKUP($B173,'Basic Ratio'!$D$16:$AU$27,Graph!A169,FALSE)</f>
        <v>2.8695999999999999E-2</v>
      </c>
      <c r="E173" s="20">
        <f>VLOOKUP($B173,'Basic Ratio'!$D$28:$AU$38,Graph!A169,FALSE)</f>
        <v>1.5452E-2</v>
      </c>
      <c r="F173" s="20">
        <f>VLOOKUP($B173,'Basic Ratio'!$D$40:$AU$51,Graph!A169,FALSE)</f>
        <v>1.9935000000000001E-2</v>
      </c>
      <c r="G173" s="20">
        <f>VLOOKUP($B173,'Basic Ratio'!$D$52:$AU$63,Graph!A169,FALSE)</f>
        <v>1.4154E-2</v>
      </c>
      <c r="H173" s="20">
        <f>VLOOKUP($B173,'Basic Ratio'!$D$64:$AU$75,Graph!A169,FALSE)</f>
        <v>9.11E-3</v>
      </c>
      <c r="I173" s="20">
        <f>VLOOKUP($B173,'Basic Ratio'!$D$76:$AU$87,Graph!A169,FALSE)</f>
        <v>4.1669999999999997E-3</v>
      </c>
      <c r="J173" s="20">
        <f>VLOOKUP($B173,'Basic Ratio'!$D$88:$AU$99,Graph!A169,FALSE)</f>
        <v>9.0555999999999998E-2</v>
      </c>
      <c r="K173" s="20">
        <f>VLOOKUP($B173,'Basic Ratio'!$D$100:$AU$111,Graph!A169,FALSE)</f>
        <v>3.7566000000000002E-2</v>
      </c>
      <c r="L173" s="20">
        <f>VLOOKUP($B173,'Basic Ratio'!$D$112:$AU$123,Graph!A169,FALSE)</f>
        <v>1.3361E-2</v>
      </c>
      <c r="M173" s="20">
        <f>VLOOKUP($B173,'Basic Ratio'!$D$124:$AU$135,Graph!A169,FALSE)</f>
        <v>2.2242000000000001E-2</v>
      </c>
      <c r="N173" s="20">
        <f>VLOOKUP($B173,'Basic Ratio'!$D$136:$AU$147,Graph!A169,FALSE)</f>
        <v>5.8291000000000003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6896000000000001E-2</v>
      </c>
      <c r="D174" s="38">
        <f>VLOOKUP($B174,'Basic Ratio'!$D$16:$AU$27,Graph!A169,FALSE)</f>
        <v>2.2408000000000001E-2</v>
      </c>
      <c r="E174" s="38">
        <f>VLOOKUP($B174,'Basic Ratio'!$D$28:$AU$38,Graph!A169,FALSE)</f>
        <v>1.4548E-2</v>
      </c>
      <c r="F174" s="38">
        <f>VLOOKUP($B174,'Basic Ratio'!$D$40:$AU$51,Graph!A169,FALSE)</f>
        <v>3.1870000000000002E-2</v>
      </c>
      <c r="G174" s="38">
        <f>VLOOKUP($B174,'Basic Ratio'!$D$52:$AU$63,Graph!A169,FALSE)</f>
        <v>2.0924999999999999E-2</v>
      </c>
      <c r="H174" s="38">
        <f>VLOOKUP($B174,'Basic Ratio'!$D$64:$AU$75,Graph!A169,FALSE)</f>
        <v>1.3409000000000001E-2</v>
      </c>
      <c r="I174" s="38">
        <f>VLOOKUP($B174,'Basic Ratio'!$D$76:$AU$87,Graph!A169,FALSE)</f>
        <v>9.4750000000000008E-3</v>
      </c>
      <c r="J174" s="38">
        <f>VLOOKUP($B174,'Basic Ratio'!$D$88:$AU$99,Graph!A169,FALSE)</f>
        <v>0.11691699999999999</v>
      </c>
      <c r="K174" s="38">
        <f>VLOOKUP($B174,'Basic Ratio'!$D$100:$AU$111,Graph!A169,FALSE)</f>
        <v>4.6592000000000001E-2</v>
      </c>
      <c r="L174" s="38">
        <f>VLOOKUP($B174,'Basic Ratio'!$D$112:$AU$123,Graph!A169,FALSE)</f>
        <v>2.5708000000000002E-2</v>
      </c>
      <c r="M174" s="38">
        <f>VLOOKUP($B174,'Basic Ratio'!$D$124:$AU$135,Graph!A169,FALSE)</f>
        <v>2.2210000000000001E-2</v>
      </c>
      <c r="N174" s="38">
        <f>VLOOKUP($B174,'Basic Ratio'!$D$136:$AU$147,Graph!A169,FALSE)</f>
        <v>4.8233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2.1330999999999999E-2</v>
      </c>
      <c r="D175" s="20">
        <f>VLOOKUP($B175,'Basic Ratio'!$D$16:$AU$27,Graph!A169,FALSE)</f>
        <v>3.3127999999999998E-2</v>
      </c>
      <c r="E175" s="20">
        <f>VLOOKUP($B175,'Basic Ratio'!$D$28:$AU$38,Graph!A169,FALSE)</f>
        <v>1.6667999999999999E-2</v>
      </c>
      <c r="F175" s="20">
        <f>VLOOKUP($B175,'Basic Ratio'!$D$40:$AU$51,Graph!A169,FALSE)</f>
        <v>4.3916999999999998E-2</v>
      </c>
      <c r="G175" s="20">
        <f>VLOOKUP($B175,'Basic Ratio'!$D$52:$AU$63,Graph!A169,FALSE)</f>
        <v>2.4265999999999999E-2</v>
      </c>
      <c r="H175" s="20">
        <f>VLOOKUP($B175,'Basic Ratio'!$D$64:$AU$75,Graph!A169,FALSE)</f>
        <v>1.6174999999999998E-2</v>
      </c>
      <c r="I175" s="20">
        <f>VLOOKUP($B175,'Basic Ratio'!$D$76:$AU$87,Graph!A169,FALSE)</f>
        <v>2.1301E-2</v>
      </c>
      <c r="J175" s="20">
        <f>VLOOKUP($B175,'Basic Ratio'!$D$88:$AU$99,Graph!A169,FALSE)</f>
        <v>0.123927</v>
      </c>
      <c r="K175" s="20">
        <f>VLOOKUP($B175,'Basic Ratio'!$D$100:$AU$111,Graph!A169,FALSE)</f>
        <v>7.4151999999999996E-2</v>
      </c>
      <c r="L175" s="20">
        <f>VLOOKUP($B175,'Basic Ratio'!$D$112:$AU$123,Graph!A169,FALSE)</f>
        <v>1.7027E-2</v>
      </c>
      <c r="M175" s="20">
        <f>VLOOKUP($B175,'Basic Ratio'!$D$124:$AU$135,Graph!A169,FALSE)</f>
        <v>2.3387000000000002E-2</v>
      </c>
      <c r="N175" s="20">
        <f>VLOOKUP($B175,'Basic Ratio'!$D$136:$AU$147,Graph!A169,FALSE)</f>
        <v>3.9545999999999998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6463E-2</v>
      </c>
      <c r="D176" s="38">
        <f>VLOOKUP($B176,'Basic Ratio'!$D$16:$AU$27,Graph!A169,FALSE)</f>
        <v>3.3348000000000003E-2</v>
      </c>
      <c r="E176" s="38">
        <f>VLOOKUP($B176,'Basic Ratio'!$D$28:$AU$38,Graph!A169,FALSE)</f>
        <v>2.4195999999999999E-2</v>
      </c>
      <c r="F176" s="38">
        <f>VLOOKUP($B176,'Basic Ratio'!$D$40:$AU$51,Graph!A169,FALSE)</f>
        <v>4.9792999999999997E-2</v>
      </c>
      <c r="G176" s="38">
        <f>VLOOKUP($B176,'Basic Ratio'!$D$52:$AU$63,Graph!A169,FALSE)</f>
        <v>4.9838E-2</v>
      </c>
      <c r="H176" s="38">
        <f>VLOOKUP($B176,'Basic Ratio'!$D$64:$AU$75,Graph!A169,FALSE)</f>
        <v>3.5681999999999998E-2</v>
      </c>
      <c r="I176" s="38">
        <f>VLOOKUP($B176,'Basic Ratio'!$D$76:$AU$87,Graph!A169,FALSE)</f>
        <v>3.5630000000000002E-2</v>
      </c>
      <c r="J176" s="38">
        <f>VLOOKUP($B176,'Basic Ratio'!$D$88:$AU$99,Graph!A169,FALSE)</f>
        <v>0.12750600000000001</v>
      </c>
      <c r="K176" s="38">
        <f>VLOOKUP($B176,'Basic Ratio'!$D$100:$AU$111,Graph!A169,FALSE)</f>
        <v>6.7674999999999999E-2</v>
      </c>
      <c r="L176" s="38">
        <f>VLOOKUP($B176,'Basic Ratio'!$D$112:$AU$123,Graph!A169,FALSE)</f>
        <v>2.2842000000000001E-2</v>
      </c>
      <c r="M176" s="38">
        <f>VLOOKUP($B176,'Basic Ratio'!$D$124:$AU$135,Graph!A169,FALSE)</f>
        <v>2.2133E-2</v>
      </c>
      <c r="N176" s="38">
        <f>VLOOKUP($B176,'Basic Ratio'!$D$136:$AU$147,Graph!A169,FALSE)</f>
        <v>5.4863000000000002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3.3300000000000003E-2</v>
      </c>
      <c r="D177" s="20">
        <f>VLOOKUP($B177,'Basic Ratio'!$D$16:$AU$27,Graph!A169,FALSE)</f>
        <v>3.143E-2</v>
      </c>
      <c r="E177" s="20">
        <f>VLOOKUP($B177,'Basic Ratio'!$D$28:$AU$38,Graph!A169,FALSE)</f>
        <v>2.8990999999999999E-2</v>
      </c>
      <c r="F177" s="20">
        <f>VLOOKUP($B177,'Basic Ratio'!$D$40:$AU$51,Graph!A169,FALSE)</f>
        <v>5.5808999999999997E-2</v>
      </c>
      <c r="G177" s="20">
        <f>VLOOKUP($B177,'Basic Ratio'!$D$52:$AU$63,Graph!A169,FALSE)</f>
        <v>6.0893999999999997E-2</v>
      </c>
      <c r="H177" s="20">
        <f>VLOOKUP($B177,'Basic Ratio'!$D$64:$AU$75,Graph!A169,FALSE)</f>
        <v>5.0460999999999999E-2</v>
      </c>
      <c r="I177" s="20">
        <f>VLOOKUP($B177,'Basic Ratio'!$D$76:$AU$87,Graph!A169,FALSE)</f>
        <v>6.3126000000000002E-2</v>
      </c>
      <c r="J177" s="20">
        <f>VLOOKUP($B177,'Basic Ratio'!$D$88:$AU$99,Graph!A169,FALSE)</f>
        <v>0.13900799999999999</v>
      </c>
      <c r="K177" s="20">
        <f>VLOOKUP($B177,'Basic Ratio'!$D$100:$AU$111,Graph!A169,FALSE)</f>
        <v>8.5768999999999998E-2</v>
      </c>
      <c r="L177" s="20">
        <f>VLOOKUP($B177,'Basic Ratio'!$D$112:$AU$123,Graph!A169,FALSE)</f>
        <v>2.8060000000000002E-2</v>
      </c>
      <c r="M177" s="20">
        <f>VLOOKUP($B177,'Basic Ratio'!$D$124:$AU$135,Graph!A169,FALSE)</f>
        <v>1.3405E-2</v>
      </c>
      <c r="N177" s="20">
        <f>VLOOKUP($B177,'Basic Ratio'!$D$136:$AU$147,Graph!A169,FALSE)</f>
        <v>4.9743999999999997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4.0711999999999998E-2</v>
      </c>
      <c r="D178" s="38">
        <f>VLOOKUP($B178,'Basic Ratio'!$D$16:$AU$27,Graph!A169,FALSE)</f>
        <v>3.1280000000000002E-2</v>
      </c>
      <c r="E178" s="38">
        <f>VLOOKUP($B178,'Basic Ratio'!$D$28:$AU$38,Graph!A169,FALSE)</f>
        <v>3.0865E-2</v>
      </c>
      <c r="F178" s="38">
        <f>VLOOKUP($B178,'Basic Ratio'!$D$40:$AU$51,Graph!A169,FALSE)</f>
        <v>5.8873000000000002E-2</v>
      </c>
      <c r="G178" s="38">
        <f>VLOOKUP($B178,'Basic Ratio'!$D$52:$AU$63,Graph!A169,FALSE)</f>
        <v>7.9966999999999996E-2</v>
      </c>
      <c r="H178" s="38">
        <f>VLOOKUP($B178,'Basic Ratio'!$D$64:$AU$75,Graph!A169,FALSE)</f>
        <v>4.8751999999999997E-2</v>
      </c>
      <c r="I178" s="38">
        <f>VLOOKUP($B178,'Basic Ratio'!$D$76:$AU$87,Graph!A169,FALSE)</f>
        <v>5.5926999999999998E-2</v>
      </c>
      <c r="J178" s="38">
        <f>VLOOKUP($B178,'Basic Ratio'!$D$88:$AU$99,Graph!A169,FALSE)</f>
        <v>0.13283700000000001</v>
      </c>
      <c r="K178" s="38">
        <f>VLOOKUP($B178,'Basic Ratio'!$D$100:$AU$111,Graph!A169,FALSE)</f>
        <v>8.9375999999999997E-2</v>
      </c>
      <c r="L178" s="38">
        <f>VLOOKUP($B178,'Basic Ratio'!$D$112:$AU$123,Graph!A169,FALSE)</f>
        <v>3.1032000000000001E-2</v>
      </c>
      <c r="M178" s="38">
        <f>VLOOKUP($B178,'Basic Ratio'!$D$124:$AU$135,Graph!A169,FALSE)</f>
        <v>2.9277000000000001E-2</v>
      </c>
      <c r="N178" s="38">
        <f>VLOOKUP($B178,'Basic Ratio'!$D$136:$AU$147,Graph!A169,FALSE)</f>
        <v>5.1985000000000003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3.9423E-2</v>
      </c>
      <c r="D179" s="20">
        <f>VLOOKUP($B179,'Basic Ratio'!$D$16:$AU$27,Graph!A169,FALSE)</f>
        <v>3.9223000000000001E-2</v>
      </c>
      <c r="E179" s="20">
        <f>VLOOKUP($B179,'Basic Ratio'!$D$28:$AU$38,Graph!A169,FALSE)</f>
        <v>2.5288000000000001E-2</v>
      </c>
      <c r="F179" s="20">
        <f>VLOOKUP($B179,'Basic Ratio'!$D$40:$AU$51,Graph!A169,FALSE)</f>
        <v>5.5331999999999999E-2</v>
      </c>
      <c r="G179" s="20">
        <f>VLOOKUP($B179,'Basic Ratio'!$D$52:$AU$63,Graph!A169,FALSE)</f>
        <v>6.8187999999999999E-2</v>
      </c>
      <c r="H179" s="20">
        <f>VLOOKUP($B179,'Basic Ratio'!$D$64:$AU$75,Graph!A169,FALSE)</f>
        <v>5.5475999999999998E-2</v>
      </c>
      <c r="I179" s="20">
        <f>VLOOKUP($B179,'Basic Ratio'!$D$76:$AU$87,Graph!A169,FALSE)</f>
        <v>5.9861999999999999E-2</v>
      </c>
      <c r="J179" s="20">
        <f>VLOOKUP($B179,'Basic Ratio'!$D$88:$AU$99,Graph!A169,FALSE)</f>
        <v>9.7544000000000006E-2</v>
      </c>
      <c r="K179" s="20">
        <f>VLOOKUP($B179,'Basic Ratio'!$D$100:$AU$111,Graph!A169,FALSE)</f>
        <v>7.1293999999999996E-2</v>
      </c>
      <c r="L179" s="20">
        <f>VLOOKUP($B179,'Basic Ratio'!$D$112:$AU$123,Graph!A169,FALSE)</f>
        <v>3.6283999999999997E-2</v>
      </c>
      <c r="M179" s="20">
        <f>VLOOKUP($B179,'Basic Ratio'!$D$124:$AU$135,Graph!A169,FALSE)</f>
        <v>3.4033000000000001E-2</v>
      </c>
      <c r="N179" s="20">
        <f>VLOOKUP($B179,'Basic Ratio'!$D$136:$AU$147,Graph!A169,FALSE)</f>
        <v>5.4481000000000002E-2</v>
      </c>
    </row>
    <row r="180" spans="1:14" ht="13.5" customHeight="1">
      <c r="B180" s="51">
        <f>B165</f>
        <v>2019</v>
      </c>
      <c r="C180" s="38">
        <f>VLOOKUP($B180,'Basic Ratio'!$D$4:$AU$15,Graph!A169,FALSE)</f>
        <v>4.1230999999999997E-2</v>
      </c>
      <c r="D180" s="38">
        <f>VLOOKUP($B180,'Basic Ratio'!$D$16:$AU$27,Graph!A169,FALSE)</f>
        <v>4.0517999999999998E-2</v>
      </c>
      <c r="E180" s="38">
        <f>VLOOKUP($B180,'Basic Ratio'!$D$28:$AU$39,Graph!A169,FALSE)</f>
        <v>3.8323999999999997E-2</v>
      </c>
      <c r="F180" s="38">
        <f>VLOOKUP($B180,'Basic Ratio'!$D$40:$AU$51,Graph!A169,FALSE)</f>
        <v>5.5468999999999997E-2</v>
      </c>
      <c r="G180" s="38">
        <f>VLOOKUP($B180,'Basic Ratio'!$D$52:$AU$63,Graph!A169,FALSE)</f>
        <v>6.9710999999999995E-2</v>
      </c>
      <c r="H180" s="38">
        <f>VLOOKUP($B180,'Basic Ratio'!$D$64:$AU$75,Graph!A169,FALSE)</f>
        <v>5.4553999999999998E-2</v>
      </c>
      <c r="I180" s="38">
        <f>VLOOKUP($B180,'Basic Ratio'!$D$76:$AU$87,Graph!A169,FALSE)</f>
        <v>5.8279999999999998E-2</v>
      </c>
      <c r="J180" s="38">
        <f>VLOOKUP($B180,'Basic Ratio'!$D$88:$AU$99,Graph!A169,FALSE)</f>
        <v>0.114441</v>
      </c>
      <c r="K180" s="38">
        <f>VLOOKUP($B180,'Basic Ratio'!$D$100:$AU$111,Graph!A169,FALSE)</f>
        <v>6.7532999999999996E-2</v>
      </c>
      <c r="L180" s="38">
        <f>VLOOKUP($B180,'Basic Ratio'!$D$112:$AU$123,Graph!A169,FALSE)</f>
        <v>2.6588000000000001E-2</v>
      </c>
      <c r="M180" s="38">
        <f>VLOOKUP($B180,'Basic Ratio'!$D$124:$AU$135,Graph!A169,FALSE)</f>
        <v>3.9972000000000001E-2</v>
      </c>
      <c r="N180" s="38">
        <f>VLOOKUP($B180,'Basic Ratio'!$D$136:$AU$147,Graph!A169,FALSE)</f>
        <v>3.7067999999999997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高砂熱学工業</v>
      </c>
      <c r="D186" s="52" t="str">
        <f t="shared" ref="D186:N186" si="23">D170</f>
        <v>大気社</v>
      </c>
      <c r="E186" s="52" t="str">
        <f t="shared" si="23"/>
        <v>新日本空調</v>
      </c>
      <c r="F186" s="52" t="str">
        <f t="shared" si="23"/>
        <v>きんでん</v>
      </c>
      <c r="G186" s="52" t="str">
        <f t="shared" si="23"/>
        <v>大成建設</v>
      </c>
      <c r="H186" s="52" t="str">
        <f t="shared" si="23"/>
        <v>大林組</v>
      </c>
      <c r="I186" s="52" t="str">
        <f t="shared" si="23"/>
        <v>清水建設</v>
      </c>
      <c r="J186" s="53" t="str">
        <f t="shared" si="23"/>
        <v>AAON</v>
      </c>
      <c r="K186" s="53" t="str">
        <f t="shared" si="23"/>
        <v>Voltas</v>
      </c>
      <c r="L186" s="53" t="str">
        <f t="shared" si="23"/>
        <v>Blue Star</v>
      </c>
      <c r="M186" s="53" t="str">
        <f t="shared" si="23"/>
        <v>Amber Ent. India</v>
      </c>
      <c r="N186" s="53" t="str">
        <f t="shared" si="23"/>
        <v>Thermax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1734899999999999</v>
      </c>
      <c r="D187" s="32">
        <f>VLOOKUP($B187,'Basic Ratio'!$D$16:$AU$27,Graph!A185,FALSE)</f>
        <v>1.1089100000000001</v>
      </c>
      <c r="E187" s="32">
        <f>VLOOKUP($B187,'Basic Ratio'!$D$28:$AU$39,Graph!A185,FALSE)</f>
        <v>1.1223099999999999</v>
      </c>
      <c r="F187" s="32">
        <f>VLOOKUP($B187,'Basic Ratio'!$D$40:$AU$51,Graph!A185,FALSE)</f>
        <v>0.96269000000000005</v>
      </c>
      <c r="G187" s="32">
        <f>VLOOKUP($B187,'Basic Ratio'!$D$52:$AU$63,Graph!A185,FALSE)</f>
        <v>0.84101000000000004</v>
      </c>
      <c r="H187" s="32">
        <f>VLOOKUP($B187,'Basic Ratio'!$D$64:$AU$75,Graph!A185,FALSE)</f>
        <v>0.73109000000000002</v>
      </c>
      <c r="I187" s="32">
        <f>VLOOKUP($B187,'Basic Ratio'!$D$76:$AU$87,Graph!A185,FALSE)</f>
        <v>0.87202999999999997</v>
      </c>
      <c r="J187" s="32">
        <f>VLOOKUP($B187,'Basic Ratio'!$D$88:$AU$99,Graph!A185,FALSE)</f>
        <v>1.54541</v>
      </c>
      <c r="K187" s="32">
        <f>VLOOKUP($B187,'Basic Ratio'!$D$100:$AU$111,Graph!A185,FALSE)</f>
        <v>1.3795500000000001</v>
      </c>
      <c r="L187" s="32">
        <f>VLOOKUP($B187,'Basic Ratio'!$D$112:$AU$123,Graph!A185,FALSE)</f>
        <v>1.5235099999999999</v>
      </c>
      <c r="M187" s="32" t="e">
        <f>VLOOKUP($B187,'Basic Ratio'!$D$124:$AU$135,Graph!A185,FALSE)</f>
        <v>#N/A</v>
      </c>
      <c r="N187" s="32">
        <f>VLOOKUP($B187,'Basic Ratio'!$D$136:$AU$147,Graph!A185,FALSE)</f>
        <v>1.4171800000000001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565399999999999</v>
      </c>
      <c r="D188" s="39">
        <f>VLOOKUP($B188,'Basic Ratio'!$D$16:$AU$27,Graph!A185,FALSE)</f>
        <v>1.3138000000000001</v>
      </c>
      <c r="E188" s="39">
        <f>VLOOKUP($B188,'Basic Ratio'!$D$28:$AU$38,Graph!A185,FALSE)</f>
        <v>1.18601</v>
      </c>
      <c r="F188" s="39">
        <f>VLOOKUP($B188,'Basic Ratio'!$D$40:$AU$51,Graph!A185,FALSE)</f>
        <v>0.93976999999999999</v>
      </c>
      <c r="G188" s="39">
        <f>VLOOKUP($B188,'Basic Ratio'!$D$52:$AU$63,Graph!A185,FALSE)</f>
        <v>0.91586000000000001</v>
      </c>
      <c r="H188" s="39">
        <f>VLOOKUP($B188,'Basic Ratio'!$D$64:$AU$75,Graph!A185,FALSE)</f>
        <v>0.79744000000000004</v>
      </c>
      <c r="I188" s="39">
        <f>VLOOKUP($B188,'Basic Ratio'!$D$76:$AU$87,Graph!A185,FALSE)</f>
        <v>0.94277999999999995</v>
      </c>
      <c r="J188" s="39">
        <f>VLOOKUP($B188,'Basic Ratio'!$D$88:$AU$99,Graph!A185,FALSE)</f>
        <v>1.5694300000000001</v>
      </c>
      <c r="K188" s="39">
        <f>VLOOKUP($B188,'Basic Ratio'!$D$100:$AU$111,Graph!A185,FALSE)</f>
        <v>1.24912</v>
      </c>
      <c r="L188" s="39">
        <f>VLOOKUP($B188,'Basic Ratio'!$D$112:$AU$123,Graph!A185,FALSE)</f>
        <v>1.2841</v>
      </c>
      <c r="M188" s="39" t="e">
        <f>VLOOKUP($B188,'Basic Ratio'!$D$124:$AU$135,Graph!A185,FALSE)</f>
        <v>#N/A</v>
      </c>
      <c r="N188" s="39">
        <f>VLOOKUP($B188,'Basic Ratio'!$D$136:$AU$147,Graph!A185,FALSE)</f>
        <v>1.38876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22712</v>
      </c>
      <c r="D189" s="32">
        <f>VLOOKUP($B189,'Basic Ratio'!$D$16:$AU$27,Graph!A185,FALSE)</f>
        <v>1.3540300000000001</v>
      </c>
      <c r="E189" s="32">
        <f>VLOOKUP($B189,'Basic Ratio'!$D$28:$AU$38,Graph!A185,FALSE)</f>
        <v>1.1616500000000001</v>
      </c>
      <c r="F189" s="32">
        <f>VLOOKUP($B189,'Basic Ratio'!$D$40:$AU$51,Graph!A185,FALSE)</f>
        <v>0.98709000000000002</v>
      </c>
      <c r="G189" s="32">
        <f>VLOOKUP($B189,'Basic Ratio'!$D$52:$AU$63,Graph!A185,FALSE)</f>
        <v>0.93257999999999996</v>
      </c>
      <c r="H189" s="32">
        <f>VLOOKUP($B189,'Basic Ratio'!$D$64:$AU$75,Graph!A185,FALSE)</f>
        <v>0.88444999999999996</v>
      </c>
      <c r="I189" s="32">
        <f>VLOOKUP($B189,'Basic Ratio'!$D$76:$AU$87,Graph!A185,FALSE)</f>
        <v>0.98768</v>
      </c>
      <c r="J189" s="32">
        <f>VLOOKUP($B189,'Basic Ratio'!$D$88:$AU$99,Graph!A185,FALSE)</f>
        <v>1.62757</v>
      </c>
      <c r="K189" s="32">
        <f>VLOOKUP($B189,'Basic Ratio'!$D$100:$AU$111,Graph!A185,FALSE)</f>
        <v>1.2678100000000001</v>
      </c>
      <c r="L189" s="32">
        <f>VLOOKUP($B189,'Basic Ratio'!$D$112:$AU$123,Graph!A185,FALSE)</f>
        <v>1.3777999999999999</v>
      </c>
      <c r="M189" s="32" t="e">
        <f>VLOOKUP($B189,'Basic Ratio'!$D$124:$AU$135,Graph!A185,FALSE)</f>
        <v>#N/A</v>
      </c>
      <c r="N189" s="32">
        <f>VLOOKUP($B189,'Basic Ratio'!$D$136:$AU$147,Graph!A185,FALSE)</f>
        <v>1.1369400000000001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11819</v>
      </c>
      <c r="D190" s="39">
        <f>VLOOKUP($B190,'Basic Ratio'!$D$16:$AU$27,Graph!A185,FALSE)</f>
        <v>1.1248100000000001</v>
      </c>
      <c r="E190" s="39">
        <f>VLOOKUP($B190,'Basic Ratio'!$D$28:$AU$38,Graph!A185,FALSE)</f>
        <v>1.1130599999999999</v>
      </c>
      <c r="F190" s="39">
        <f>VLOOKUP($B190,'Basic Ratio'!$D$40:$AU$51,Graph!A185,FALSE)</f>
        <v>1.00004</v>
      </c>
      <c r="G190" s="39">
        <f>VLOOKUP($B190,'Basic Ratio'!$D$52:$AU$63,Graph!A185,FALSE)</f>
        <v>0.97606000000000004</v>
      </c>
      <c r="H190" s="39">
        <f>VLOOKUP($B190,'Basic Ratio'!$D$64:$AU$75,Graph!A185,FALSE)</f>
        <v>0.92815999999999999</v>
      </c>
      <c r="I190" s="39">
        <f>VLOOKUP($B190,'Basic Ratio'!$D$76:$AU$87,Graph!A185,FALSE)</f>
        <v>1.0087699999999999</v>
      </c>
      <c r="J190" s="39">
        <f>VLOOKUP($B190,'Basic Ratio'!$D$88:$AU$99,Graph!A185,FALSE)</f>
        <v>1.5706100000000001</v>
      </c>
      <c r="K190" s="39">
        <f>VLOOKUP($B190,'Basic Ratio'!$D$100:$AU$111,Graph!A185,FALSE)</f>
        <v>1.131</v>
      </c>
      <c r="L190" s="39">
        <f>VLOOKUP($B190,'Basic Ratio'!$D$112:$AU$123,Graph!A185,FALSE)</f>
        <v>1.3052699999999999</v>
      </c>
      <c r="M190" s="39">
        <f>VLOOKUP($B190,'Basic Ratio'!$D$124:$AU$135,Graph!A185,FALSE)</f>
        <v>1.2074800000000001</v>
      </c>
      <c r="N190" s="39">
        <f>VLOOKUP($B190,'Basic Ratio'!$D$136:$AU$147,Graph!A185,FALSE)</f>
        <v>0.93322000000000005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0971900000000001</v>
      </c>
      <c r="D191" s="32">
        <f>VLOOKUP($B191,'Basic Ratio'!$D$16:$AU$27,Graph!A185,FALSE)</f>
        <v>1.03474</v>
      </c>
      <c r="E191" s="32">
        <f>VLOOKUP($B191,'Basic Ratio'!$D$28:$AU$38,Graph!A185,FALSE)</f>
        <v>1.02586</v>
      </c>
      <c r="F191" s="32">
        <f>VLOOKUP($B191,'Basic Ratio'!$D$40:$AU$51,Graph!A185,FALSE)</f>
        <v>0.88238000000000005</v>
      </c>
      <c r="G191" s="32">
        <f>VLOOKUP($B191,'Basic Ratio'!$D$52:$AU$63,Graph!A185,FALSE)</f>
        <v>0.94367999999999996</v>
      </c>
      <c r="H191" s="32">
        <f>VLOOKUP($B191,'Basic Ratio'!$D$64:$AU$75,Graph!A185,FALSE)</f>
        <v>0.92998000000000003</v>
      </c>
      <c r="I191" s="32">
        <f>VLOOKUP($B191,'Basic Ratio'!$D$76:$AU$87,Graph!A185,FALSE)</f>
        <v>0.97499999999999998</v>
      </c>
      <c r="J191" s="32">
        <f>VLOOKUP($B191,'Basic Ratio'!$D$88:$AU$99,Graph!A185,FALSE)</f>
        <v>1.6107899999999999</v>
      </c>
      <c r="K191" s="32">
        <f>VLOOKUP($B191,'Basic Ratio'!$D$100:$AU$111,Graph!A185,FALSE)</f>
        <v>1.07602</v>
      </c>
      <c r="L191" s="32">
        <f>VLOOKUP($B191,'Basic Ratio'!$D$112:$AU$123,Graph!A185,FALSE)</f>
        <v>1.41065</v>
      </c>
      <c r="M191" s="32">
        <f>VLOOKUP($B191,'Basic Ratio'!$D$124:$AU$135,Graph!A185,FALSE)</f>
        <v>1.31795</v>
      </c>
      <c r="N191" s="32">
        <f>VLOOKUP($B191,'Basic Ratio'!$D$136:$AU$147,Graph!A185,FALSE)</f>
        <v>0.88177000000000005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1137699999999999</v>
      </c>
      <c r="D192" s="39">
        <f>VLOOKUP($B192,'Basic Ratio'!$D$16:$AU$27,Graph!A185,FALSE)</f>
        <v>1.12439</v>
      </c>
      <c r="E192" s="39">
        <f>VLOOKUP($B192,'Basic Ratio'!$D$28:$AU$38,Graph!A185,FALSE)</f>
        <v>1.11059</v>
      </c>
      <c r="F192" s="39">
        <f>VLOOKUP($B192,'Basic Ratio'!$D$40:$AU$51,Graph!A185,FALSE)</f>
        <v>0.87234999999999996</v>
      </c>
      <c r="G192" s="39">
        <f>VLOOKUP($B192,'Basic Ratio'!$D$52:$AU$63,Graph!A185,FALSE)</f>
        <v>0.91039999999999999</v>
      </c>
      <c r="H192" s="39">
        <f>VLOOKUP($B192,'Basic Ratio'!$D$64:$AU$75,Graph!A185,FALSE)</f>
        <v>0.90059999999999996</v>
      </c>
      <c r="I192" s="39">
        <f>VLOOKUP($B192,'Basic Ratio'!$D$76:$AU$87,Graph!A185,FALSE)</f>
        <v>0.97184000000000004</v>
      </c>
      <c r="J192" s="39">
        <f>VLOOKUP($B192,'Basic Ratio'!$D$88:$AU$99,Graph!A185,FALSE)</f>
        <v>1.55985</v>
      </c>
      <c r="K192" s="39">
        <f>VLOOKUP($B192,'Basic Ratio'!$D$100:$AU$111,Graph!A185,FALSE)</f>
        <v>1.0624400000000001</v>
      </c>
      <c r="L192" s="39">
        <f>VLOOKUP($B192,'Basic Ratio'!$D$112:$AU$123,Graph!A185,FALSE)</f>
        <v>1.5467200000000001</v>
      </c>
      <c r="M192" s="39">
        <f>VLOOKUP($B192,'Basic Ratio'!$D$124:$AU$135,Graph!A185,FALSE)</f>
        <v>1.02698</v>
      </c>
      <c r="N192" s="39">
        <f>VLOOKUP($B192,'Basic Ratio'!$D$136:$AU$147,Graph!A185,FALSE)</f>
        <v>0.91302000000000005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13358</v>
      </c>
      <c r="D193" s="32">
        <f>VLOOKUP($B193,'Basic Ratio'!$D$16:$AU$27,Graph!A185,FALSE)</f>
        <v>1.03247</v>
      </c>
      <c r="E193" s="32">
        <f>VLOOKUP($B193,'Basic Ratio'!$D$28:$AU$38,Graph!A185,FALSE)</f>
        <v>1.12734</v>
      </c>
      <c r="F193" s="32">
        <f>VLOOKUP($B193,'Basic Ratio'!$D$40:$AU$51,Graph!A185,FALSE)</f>
        <v>0.84572999999999998</v>
      </c>
      <c r="G193" s="32">
        <f>VLOOKUP($B193,'Basic Ratio'!$D$52:$AU$63,Graph!A185,FALSE)</f>
        <v>0.86951000000000001</v>
      </c>
      <c r="H193" s="32">
        <f>VLOOKUP($B193,'Basic Ratio'!$D$64:$AU$75,Graph!A185,FALSE)</f>
        <v>0.94393000000000005</v>
      </c>
      <c r="I193" s="32">
        <f>VLOOKUP($B193,'Basic Ratio'!$D$76:$AU$87,Graph!A185,FALSE)</f>
        <v>0.91900999999999999</v>
      </c>
      <c r="J193" s="32">
        <f>VLOOKUP($B193,'Basic Ratio'!$D$88:$AU$99,Graph!A185,FALSE)</f>
        <v>1.5692299999999999</v>
      </c>
      <c r="K193" s="32">
        <f>VLOOKUP($B193,'Basic Ratio'!$D$100:$AU$111,Graph!A185,FALSE)</f>
        <v>0.97628999999999999</v>
      </c>
      <c r="L193" s="32">
        <f>VLOOKUP($B193,'Basic Ratio'!$D$112:$AU$123,Graph!A185,FALSE)</f>
        <v>1.6948099999999999</v>
      </c>
      <c r="M193" s="32">
        <f>VLOOKUP($B193,'Basic Ratio'!$D$124:$AU$135,Graph!A185,FALSE)</f>
        <v>1.39649</v>
      </c>
      <c r="N193" s="32">
        <f>VLOOKUP($B193,'Basic Ratio'!$D$136:$AU$147,Graph!A185,FALSE)</f>
        <v>0.87546999999999997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1596299999999999</v>
      </c>
      <c r="D194" s="39">
        <f>VLOOKUP($B194,'Basic Ratio'!$D$16:$AU$27,Graph!A185,FALSE)</f>
        <v>1.1148800000000001</v>
      </c>
      <c r="E194" s="39">
        <f>VLOOKUP($B194,'Basic Ratio'!$D$28:$AU$38,Graph!A185,FALSE)</f>
        <v>1.1919999999999999</v>
      </c>
      <c r="F194" s="39">
        <f>VLOOKUP($B194,'Basic Ratio'!$D$40:$AU$51,Graph!A185,FALSE)</f>
        <v>0.85126000000000002</v>
      </c>
      <c r="G194" s="39">
        <f>VLOOKUP($B194,'Basic Ratio'!$D$52:$AU$63,Graph!A185,FALSE)</f>
        <v>0.85914000000000001</v>
      </c>
      <c r="H194" s="39">
        <f>VLOOKUP($B194,'Basic Ratio'!$D$64:$AU$75,Graph!A185,FALSE)</f>
        <v>0.91271000000000002</v>
      </c>
      <c r="I194" s="39">
        <f>VLOOKUP($B194,'Basic Ratio'!$D$76:$AU$87,Graph!A185,FALSE)</f>
        <v>0.87209999999999999</v>
      </c>
      <c r="J194" s="39">
        <f>VLOOKUP($B194,'Basic Ratio'!$D$88:$AU$99,Graph!A185,FALSE)</f>
        <v>1.4647600000000001</v>
      </c>
      <c r="K194" s="39">
        <f>VLOOKUP($B194,'Basic Ratio'!$D$100:$AU$111,Graph!A185,FALSE)</f>
        <v>0.92889999999999995</v>
      </c>
      <c r="L194" s="39">
        <f>VLOOKUP($B194,'Basic Ratio'!$D$112:$AU$123,Graph!A185,FALSE)</f>
        <v>1.57616</v>
      </c>
      <c r="M194" s="39">
        <f>VLOOKUP($B194,'Basic Ratio'!$D$124:$AU$135,Graph!A185,FALSE)</f>
        <v>1.4288700000000001</v>
      </c>
      <c r="N194" s="39">
        <f>VLOOKUP($B194,'Basic Ratio'!$D$136:$AU$147,Graph!A185,FALSE)</f>
        <v>0.81138999999999994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1735500000000001</v>
      </c>
      <c r="D195" s="32">
        <f>VLOOKUP($B195,'Basic Ratio'!$D$16:$AU$27,Graph!A185,FALSE)</f>
        <v>1.02441</v>
      </c>
      <c r="E195" s="32">
        <f>VLOOKUP($B195,'Basic Ratio'!$D$28:$AU$38,Graph!A185,FALSE)</f>
        <v>1.2142299999999999</v>
      </c>
      <c r="F195" s="32">
        <f>VLOOKUP($B195,'Basic Ratio'!$D$40:$AU$51,Graph!A185,FALSE)</f>
        <v>0.84050999999999998</v>
      </c>
      <c r="G195" s="32">
        <f>VLOOKUP($B195,'Basic Ratio'!$D$52:$AU$63,Graph!A185,FALSE)</f>
        <v>0.87417</v>
      </c>
      <c r="H195" s="32">
        <f>VLOOKUP($B195,'Basic Ratio'!$D$64:$AU$75,Graph!A185,FALSE)</f>
        <v>0.93491000000000002</v>
      </c>
      <c r="I195" s="32">
        <f>VLOOKUP($B195,'Basic Ratio'!$D$76:$AU$87,Graph!A185,FALSE)</f>
        <v>0.91052999999999995</v>
      </c>
      <c r="J195" s="32">
        <f>VLOOKUP($B195,'Basic Ratio'!$D$88:$AU$99,Graph!A185,FALSE)</f>
        <v>1.4350700000000001</v>
      </c>
      <c r="K195" s="32">
        <f>VLOOKUP($B195,'Basic Ratio'!$D$100:$AU$111,Graph!A185,FALSE)</f>
        <v>0.96065999999999996</v>
      </c>
      <c r="L195" s="32">
        <f>VLOOKUP($B195,'Basic Ratio'!$D$112:$AU$123,Graph!A185,FALSE)</f>
        <v>1.5903799999999999</v>
      </c>
      <c r="M195" s="32">
        <f>VLOOKUP($B195,'Basic Ratio'!$D$124:$AU$135,Graph!A185,FALSE)</f>
        <v>1.3418099999999999</v>
      </c>
      <c r="N195" s="32">
        <f>VLOOKUP($B195,'Basic Ratio'!$D$136:$AU$147,Graph!A185,FALSE)</f>
        <v>0.93733999999999995</v>
      </c>
    </row>
    <row r="196" spans="1:14" ht="13.5" customHeight="1">
      <c r="B196" s="51">
        <f>B180</f>
        <v>2019</v>
      </c>
      <c r="C196" s="39">
        <f>VLOOKUP($B196,'Basic Ratio'!$D$4:$AU$15,Graph!A185,FALSE)</f>
        <v>1.1767399999999999</v>
      </c>
      <c r="D196" s="39">
        <f>VLOOKUP($B196,'Basic Ratio'!$D$16:$AU$27,Graph!A185,FALSE)</f>
        <v>1.0280199999999999</v>
      </c>
      <c r="E196" s="39">
        <f>VLOOKUP($B196,'Basic Ratio'!$D$28:$AU$39,Graph!A185,FALSE)</f>
        <v>1.1953800000000001</v>
      </c>
      <c r="F196" s="39">
        <f>VLOOKUP($B196,'Basic Ratio'!$D$40:$AU$51,Graph!A185,FALSE)</f>
        <v>0.90954999999999997</v>
      </c>
      <c r="G196" s="39">
        <f>VLOOKUP($B196,'Basic Ratio'!$D$52:$AU$63,Graph!A185,FALSE)</f>
        <v>0.9375</v>
      </c>
      <c r="H196" s="39">
        <f>VLOOKUP($B196,'Basic Ratio'!$D$64:$AU$75,Graph!A185,FALSE)</f>
        <v>0.93279000000000001</v>
      </c>
      <c r="I196" s="39">
        <f>VLOOKUP($B196,'Basic Ratio'!$D$76:$AU$87,Graph!A185,FALSE)</f>
        <v>0.90197000000000005</v>
      </c>
      <c r="J196" s="39">
        <f>VLOOKUP($B196,'Basic Ratio'!$D$88:$AU$99,Graph!A185,FALSE)</f>
        <v>1.38157</v>
      </c>
      <c r="K196" s="39">
        <f>VLOOKUP($B196,'Basic Ratio'!$D$100:$AU$111,Graph!A185,FALSE)</f>
        <v>0.97692000000000001</v>
      </c>
      <c r="L196" s="39">
        <f>VLOOKUP($B196,'Basic Ratio'!$D$112:$AU$123,Graph!A185,FALSE)</f>
        <v>1.5868800000000001</v>
      </c>
      <c r="M196" s="39">
        <f>VLOOKUP($B196,'Basic Ratio'!$D$124:$AU$135,Graph!A185,FALSE)</f>
        <v>1.5019899999999999</v>
      </c>
      <c r="N196" s="39">
        <f>VLOOKUP($B196,'Basic Ratio'!$D$136:$AU$147,Graph!A185,FALSE)</f>
        <v>0.89861999999999997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高砂熱学工業</v>
      </c>
      <c r="D201" s="52" t="str">
        <f t="shared" ref="D201:N201" si="25">D186</f>
        <v>大気社</v>
      </c>
      <c r="E201" s="52" t="str">
        <f t="shared" si="25"/>
        <v>新日本空調</v>
      </c>
      <c r="F201" s="52" t="str">
        <f t="shared" si="25"/>
        <v>きんでん</v>
      </c>
      <c r="G201" s="52" t="str">
        <f t="shared" si="25"/>
        <v>大成建設</v>
      </c>
      <c r="H201" s="52" t="str">
        <f t="shared" si="25"/>
        <v>大林組</v>
      </c>
      <c r="I201" s="52" t="str">
        <f t="shared" si="25"/>
        <v>清水建設</v>
      </c>
      <c r="J201" s="53" t="str">
        <f t="shared" si="25"/>
        <v>AAON</v>
      </c>
      <c r="K201" s="53" t="str">
        <f t="shared" si="25"/>
        <v>Voltas</v>
      </c>
      <c r="L201" s="53" t="str">
        <f t="shared" si="25"/>
        <v>Blue Star</v>
      </c>
      <c r="M201" s="53" t="str">
        <f t="shared" si="25"/>
        <v>Amber Ent. India</v>
      </c>
      <c r="N201" s="53" t="str">
        <f t="shared" si="25"/>
        <v>Thermax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3.531260000000003</v>
      </c>
      <c r="D202" s="32">
        <f>VLOOKUP($B202,'Basic Ratio'!$D$16:$AU$27,Graph!A200,FALSE)</f>
        <v>20.40474</v>
      </c>
      <c r="E202" s="32">
        <f>VLOOKUP($B202,'Basic Ratio'!$D$28:$AU$39,Graph!A200,FALSE)</f>
        <v>21.57649</v>
      </c>
      <c r="F202" s="32">
        <f>VLOOKUP($B202,'Basic Ratio'!$D$40:$AU$51,Graph!A200,FALSE)</f>
        <v>4.3335400000000002</v>
      </c>
      <c r="G202" s="32">
        <f>VLOOKUP($B202,'Basic Ratio'!$D$52:$AU$63,Graph!A200,FALSE)</f>
        <v>5.1776299999999997</v>
      </c>
      <c r="H202" s="32">
        <f>VLOOKUP($B202,'Basic Ratio'!$D$64:$AU$75,Graph!A200,FALSE)</f>
        <v>3.3310599999999999</v>
      </c>
      <c r="I202" s="32">
        <f>VLOOKUP($B202,'Basic Ratio'!$D$76:$AU$87,Graph!A200,FALSE)</f>
        <v>6.03871</v>
      </c>
      <c r="J202" s="32">
        <f>VLOOKUP($B202,'Basic Ratio'!$D$88:$AU$99,Graph!A200,FALSE)</f>
        <v>3.84171</v>
      </c>
      <c r="K202" s="32">
        <f>VLOOKUP($B202,'Basic Ratio'!$D$100:$AU$111,Graph!A200,FALSE)</f>
        <v>24.294260000000001</v>
      </c>
      <c r="L202" s="32">
        <f>VLOOKUP($B202,'Basic Ratio'!$D$112:$AU$123,Graph!A200,FALSE)</f>
        <v>15.15626</v>
      </c>
      <c r="M202" s="32" t="e">
        <f>VLOOKUP($B202,'Basic Ratio'!$D$124:$AU$135,Graph!A200,FALSE)</f>
        <v>#N/A</v>
      </c>
      <c r="N202" s="32">
        <f>VLOOKUP($B202,'Basic Ratio'!$D$136:$AU$147,Graph!A200,FALSE)</f>
        <v>8.9100199999999994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6.079039999999999</v>
      </c>
      <c r="D203" s="39">
        <f>VLOOKUP($B203,'Basic Ratio'!$D$16:$AU$27,Graph!A200,FALSE)</f>
        <v>27.25217</v>
      </c>
      <c r="E203" s="39">
        <f>VLOOKUP($B203,'Basic Ratio'!$D$28:$AU$38,Graph!A200,FALSE)</f>
        <v>24.523479999999999</v>
      </c>
      <c r="F203" s="39">
        <f>VLOOKUP($B203,'Basic Ratio'!$D$40:$AU$51,Graph!A200,FALSE)</f>
        <v>4.3015400000000001</v>
      </c>
      <c r="G203" s="39">
        <f>VLOOKUP($B203,'Basic Ratio'!$D$52:$AU$63,Graph!A200,FALSE)</f>
        <v>5.9531799999999997</v>
      </c>
      <c r="H203" s="39">
        <f>VLOOKUP($B203,'Basic Ratio'!$D$64:$AU$75,Graph!A200,FALSE)</f>
        <v>3.46821</v>
      </c>
      <c r="I203" s="39">
        <f>VLOOKUP($B203,'Basic Ratio'!$D$76:$AU$87,Graph!A200,FALSE)</f>
        <v>5.9740900000000003</v>
      </c>
      <c r="J203" s="39">
        <f>VLOOKUP($B203,'Basic Ratio'!$D$88:$AU$99,Graph!A200,FALSE)</f>
        <v>3.3087200000000001</v>
      </c>
      <c r="K203" s="39">
        <f>VLOOKUP($B203,'Basic Ratio'!$D$100:$AU$111,Graph!A200,FALSE)</f>
        <v>25.75244</v>
      </c>
      <c r="L203" s="39">
        <f>VLOOKUP($B203,'Basic Ratio'!$D$112:$AU$123,Graph!A200,FALSE)</f>
        <v>13.290369999999999</v>
      </c>
      <c r="M203" s="39" t="e">
        <f>VLOOKUP($B203,'Basic Ratio'!$D$124:$AU$135,Graph!A200,FALSE)</f>
        <v>#N/A</v>
      </c>
      <c r="N203" s="39">
        <f>VLOOKUP($B203,'Basic Ratio'!$D$136:$AU$147,Graph!A200,FALSE)</f>
        <v>7.7627199999999998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1.37397</v>
      </c>
      <c r="D204" s="32">
        <f>VLOOKUP($B204,'Basic Ratio'!$D$16:$AU$27,Graph!A200,FALSE)</f>
        <v>27.606819999999999</v>
      </c>
      <c r="E204" s="32">
        <f>VLOOKUP($B204,'Basic Ratio'!$D$28:$AU$38,Graph!A200,FALSE)</f>
        <v>27.935669999999998</v>
      </c>
      <c r="F204" s="32">
        <f>VLOOKUP($B204,'Basic Ratio'!$D$40:$AU$51,Graph!A200,FALSE)</f>
        <v>4.7061599999999997</v>
      </c>
      <c r="G204" s="32">
        <f>VLOOKUP($B204,'Basic Ratio'!$D$52:$AU$63,Graph!A200,FALSE)</f>
        <v>6.7659500000000001</v>
      </c>
      <c r="H204" s="32">
        <f>VLOOKUP($B204,'Basic Ratio'!$D$64:$AU$75,Graph!A200,FALSE)</f>
        <v>3.9427099999999999</v>
      </c>
      <c r="I204" s="32">
        <f>VLOOKUP($B204,'Basic Ratio'!$D$76:$AU$87,Graph!A200,FALSE)</f>
        <v>6.2873099999999997</v>
      </c>
      <c r="J204" s="32">
        <f>VLOOKUP($B204,'Basic Ratio'!$D$88:$AU$99,Graph!A200,FALSE)</f>
        <v>3.2911899999999998</v>
      </c>
      <c r="K204" s="32">
        <f>VLOOKUP($B204,'Basic Ratio'!$D$100:$AU$111,Graph!A200,FALSE)</f>
        <v>27.92333</v>
      </c>
      <c r="L204" s="32">
        <f>VLOOKUP($B204,'Basic Ratio'!$D$112:$AU$123,Graph!A200,FALSE)</f>
        <v>13.724159999999999</v>
      </c>
      <c r="M204" s="32" t="e">
        <f>VLOOKUP($B204,'Basic Ratio'!$D$124:$AU$135,Graph!A200,FALSE)</f>
        <v>#N/A</v>
      </c>
      <c r="N204" s="32">
        <f>VLOOKUP($B204,'Basic Ratio'!$D$136:$AU$147,Graph!A200,FALSE)</f>
        <v>5.1709899999999998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7.86712</v>
      </c>
      <c r="D205" s="39">
        <f>VLOOKUP($B205,'Basic Ratio'!$D$16:$AU$27,Graph!A200,FALSE)</f>
        <v>21.4819</v>
      </c>
      <c r="E205" s="39">
        <f>VLOOKUP($B205,'Basic Ratio'!$D$28:$AU$38,Graph!A200,FALSE)</f>
        <v>30.550709999999999</v>
      </c>
      <c r="F205" s="39">
        <f>VLOOKUP($B205,'Basic Ratio'!$D$40:$AU$51,Graph!A200,FALSE)</f>
        <v>4.9779099999999996</v>
      </c>
      <c r="G205" s="39">
        <f>VLOOKUP($B205,'Basic Ratio'!$D$52:$AU$63,Graph!A200,FALSE)</f>
        <v>7.9223499999999998</v>
      </c>
      <c r="H205" s="39">
        <f>VLOOKUP($B205,'Basic Ratio'!$D$64:$AU$75,Graph!A200,FALSE)</f>
        <v>4.0747900000000001</v>
      </c>
      <c r="I205" s="39">
        <f>VLOOKUP($B205,'Basic Ratio'!$D$76:$AU$87,Graph!A200,FALSE)</f>
        <v>6.6675300000000002</v>
      </c>
      <c r="J205" s="39">
        <f>VLOOKUP($B205,'Basic Ratio'!$D$88:$AU$99,Graph!A200,FALSE)</f>
        <v>3.6087600000000002</v>
      </c>
      <c r="K205" s="39">
        <f>VLOOKUP($B205,'Basic Ratio'!$D$100:$AU$111,Graph!A200,FALSE)</f>
        <v>26.106490000000001</v>
      </c>
      <c r="L205" s="39">
        <f>VLOOKUP($B205,'Basic Ratio'!$D$112:$AU$123,Graph!A200,FALSE)</f>
        <v>13.199109999999999</v>
      </c>
      <c r="M205" s="39">
        <f>VLOOKUP($B205,'Basic Ratio'!$D$124:$AU$135,Graph!A200,FALSE)</f>
        <v>3.3071299999999999</v>
      </c>
      <c r="N205" s="39">
        <f>VLOOKUP($B205,'Basic Ratio'!$D$136:$AU$147,Graph!A200,FALSE)</f>
        <v>3.91786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8.086469999999998</v>
      </c>
      <c r="D206" s="32">
        <f>VLOOKUP($B206,'Basic Ratio'!$D$16:$AU$27,Graph!A200,FALSE)</f>
        <v>21.847249999999999</v>
      </c>
      <c r="E206" s="32">
        <f>VLOOKUP($B206,'Basic Ratio'!$D$28:$AU$38,Graph!A200,FALSE)</f>
        <v>27.28098</v>
      </c>
      <c r="F206" s="32">
        <f>VLOOKUP($B206,'Basic Ratio'!$D$40:$AU$51,Graph!A200,FALSE)</f>
        <v>4.6066599999999998</v>
      </c>
      <c r="G206" s="32">
        <f>VLOOKUP($B206,'Basic Ratio'!$D$52:$AU$63,Graph!A200,FALSE)</f>
        <v>8.9639100000000003</v>
      </c>
      <c r="H206" s="32">
        <f>VLOOKUP($B206,'Basic Ratio'!$D$64:$AU$75,Graph!A200,FALSE)</f>
        <v>4.3061100000000003</v>
      </c>
      <c r="I206" s="32">
        <f>VLOOKUP($B206,'Basic Ratio'!$D$76:$AU$87,Graph!A200,FALSE)</f>
        <v>6.7888400000000004</v>
      </c>
      <c r="J206" s="32">
        <f>VLOOKUP($B206,'Basic Ratio'!$D$88:$AU$99,Graph!A200,FALSE)</f>
        <v>3.9767000000000001</v>
      </c>
      <c r="K206" s="32">
        <f>VLOOKUP($B206,'Basic Ratio'!$D$100:$AU$111,Graph!A200,FALSE)</f>
        <v>26.95506</v>
      </c>
      <c r="L206" s="32">
        <f>VLOOKUP($B206,'Basic Ratio'!$D$112:$AU$123,Graph!A200,FALSE)</f>
        <v>13.41619</v>
      </c>
      <c r="M206" s="32">
        <f>VLOOKUP($B206,'Basic Ratio'!$D$124:$AU$135,Graph!A200,FALSE)</f>
        <v>3.3611</v>
      </c>
      <c r="N206" s="32">
        <f>VLOOKUP($B206,'Basic Ratio'!$D$136:$AU$147,Graph!A200,FALSE)</f>
        <v>3.9522200000000001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4.749499999999998</v>
      </c>
      <c r="D207" s="39">
        <f>VLOOKUP($B207,'Basic Ratio'!$D$16:$AU$27,Graph!A200,FALSE)</f>
        <v>26.901029999999999</v>
      </c>
      <c r="E207" s="39">
        <f>VLOOKUP($B207,'Basic Ratio'!$D$28:$AU$38,Graph!A200,FALSE)</f>
        <v>30.534590000000001</v>
      </c>
      <c r="F207" s="39">
        <f>VLOOKUP($B207,'Basic Ratio'!$D$40:$AU$51,Graph!A200,FALSE)</f>
        <v>4.6944400000000002</v>
      </c>
      <c r="G207" s="39">
        <f>VLOOKUP($B207,'Basic Ratio'!$D$52:$AU$63,Graph!A200,FALSE)</f>
        <v>8.8971999999999998</v>
      </c>
      <c r="H207" s="39">
        <f>VLOOKUP($B207,'Basic Ratio'!$D$64:$AU$75,Graph!A200,FALSE)</f>
        <v>4.1809200000000004</v>
      </c>
      <c r="I207" s="39">
        <f>VLOOKUP($B207,'Basic Ratio'!$D$76:$AU$87,Graph!A200,FALSE)</f>
        <v>7.1979800000000003</v>
      </c>
      <c r="J207" s="39">
        <f>VLOOKUP($B207,'Basic Ratio'!$D$88:$AU$99,Graph!A200,FALSE)</f>
        <v>3.71672</v>
      </c>
      <c r="K207" s="39">
        <f>VLOOKUP($B207,'Basic Ratio'!$D$100:$AU$111,Graph!A200,FALSE)</f>
        <v>30.09524</v>
      </c>
      <c r="L207" s="39">
        <f>VLOOKUP($B207,'Basic Ratio'!$D$112:$AU$123,Graph!A200,FALSE)</f>
        <v>15.65935</v>
      </c>
      <c r="M207" s="39">
        <f>VLOOKUP($B207,'Basic Ratio'!$D$124:$AU$135,Graph!A200,FALSE)</f>
        <v>2.6194899999999999</v>
      </c>
      <c r="N207" s="39">
        <f>VLOOKUP($B207,'Basic Ratio'!$D$136:$AU$147,Graph!A200,FALSE)</f>
        <v>5.1107399999999998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34.912649999999999</v>
      </c>
      <c r="D208" s="32">
        <f>VLOOKUP($B208,'Basic Ratio'!$D$16:$AU$27,Graph!A200,FALSE)</f>
        <v>26.08126</v>
      </c>
      <c r="E208" s="32">
        <f>VLOOKUP($B208,'Basic Ratio'!$D$28:$AU$38,Graph!A200,FALSE)</f>
        <v>30.78388</v>
      </c>
      <c r="F208" s="32">
        <f>VLOOKUP($B208,'Basic Ratio'!$D$40:$AU$51,Graph!A200,FALSE)</f>
        <v>4.6671699999999996</v>
      </c>
      <c r="G208" s="32">
        <f>VLOOKUP($B208,'Basic Ratio'!$D$52:$AU$63,Graph!A200,FALSE)</f>
        <v>8.4141999999999992</v>
      </c>
      <c r="H208" s="32">
        <f>VLOOKUP($B208,'Basic Ratio'!$D$64:$AU$75,Graph!A200,FALSE)</f>
        <v>4.1560600000000001</v>
      </c>
      <c r="I208" s="32">
        <f>VLOOKUP($B208,'Basic Ratio'!$D$76:$AU$87,Graph!A200,FALSE)</f>
        <v>6.5571999999999999</v>
      </c>
      <c r="J208" s="32">
        <f>VLOOKUP($B208,'Basic Ratio'!$D$88:$AU$99,Graph!A200,FALSE)</f>
        <v>3.5561199999999999</v>
      </c>
      <c r="K208" s="32">
        <f>VLOOKUP($B208,'Basic Ratio'!$D$100:$AU$111,Graph!A200,FALSE)</f>
        <v>32.628</v>
      </c>
      <c r="L208" s="32">
        <f>VLOOKUP($B208,'Basic Ratio'!$D$112:$AU$123,Graph!A200,FALSE)</f>
        <v>17.800789999999999</v>
      </c>
      <c r="M208" s="32">
        <f>VLOOKUP($B208,'Basic Ratio'!$D$124:$AU$135,Graph!A200,FALSE)</f>
        <v>3.6234700000000002</v>
      </c>
      <c r="N208" s="32">
        <f>VLOOKUP($B208,'Basic Ratio'!$D$136:$AU$147,Graph!A200,FALSE)</f>
        <v>5.8836500000000003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5.965139999999998</v>
      </c>
      <c r="D209" s="39">
        <f>VLOOKUP($B209,'Basic Ratio'!$D$16:$AU$27,Graph!A200,FALSE)</f>
        <v>27.206900000000001</v>
      </c>
      <c r="E209" s="39">
        <f>VLOOKUP($B209,'Basic Ratio'!$D$28:$AU$38,Graph!A200,FALSE)</f>
        <v>30.9192</v>
      </c>
      <c r="F209" s="39">
        <f>VLOOKUP($B209,'Basic Ratio'!$D$40:$AU$51,Graph!A200,FALSE)</f>
        <v>5.0193199999999996</v>
      </c>
      <c r="G209" s="39">
        <f>VLOOKUP($B209,'Basic Ratio'!$D$52:$AU$63,Graph!A200,FALSE)</f>
        <v>8.7024600000000003</v>
      </c>
      <c r="H209" s="39">
        <f>VLOOKUP($B209,'Basic Ratio'!$D$64:$AU$75,Graph!A200,FALSE)</f>
        <v>3.8557999999999999</v>
      </c>
      <c r="I209" s="39">
        <f>VLOOKUP($B209,'Basic Ratio'!$D$76:$AU$87,Graph!A200,FALSE)</f>
        <v>5.9296600000000002</v>
      </c>
      <c r="J209" s="39">
        <f>VLOOKUP($B209,'Basic Ratio'!$D$88:$AU$99,Graph!A200,FALSE)</f>
        <v>3.15028</v>
      </c>
      <c r="K209" s="39">
        <f>VLOOKUP($B209,'Basic Ratio'!$D$100:$AU$111,Graph!A200,FALSE)</f>
        <v>36.820540000000001</v>
      </c>
      <c r="L209" s="39">
        <f>VLOOKUP($B209,'Basic Ratio'!$D$112:$AU$123,Graph!A200,FALSE)</f>
        <v>16.629149999999999</v>
      </c>
      <c r="M209" s="39">
        <f>VLOOKUP($B209,'Basic Ratio'!$D$124:$AU$135,Graph!A200,FALSE)</f>
        <v>4.0746099999999998</v>
      </c>
      <c r="N209" s="39">
        <f>VLOOKUP($B209,'Basic Ratio'!$D$136:$AU$147,Graph!A200,FALSE)</f>
        <v>5.159530000000000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29.984909999999999</v>
      </c>
      <c r="D210" s="32">
        <f>VLOOKUP($B210,'Basic Ratio'!$D$16:$AU$27,Graph!A200,FALSE)</f>
        <v>22.828990000000001</v>
      </c>
      <c r="E210" s="32">
        <f>VLOOKUP($B210,'Basic Ratio'!$D$28:$AU$38,Graph!A200,FALSE)</f>
        <v>34.29224</v>
      </c>
      <c r="F210" s="32">
        <f>VLOOKUP($B210,'Basic Ratio'!$D$40:$AU$51,Graph!A200,FALSE)</f>
        <v>5.3079499999999999</v>
      </c>
      <c r="G210" s="32">
        <f>VLOOKUP($B210,'Basic Ratio'!$D$52:$AU$63,Graph!A200,FALSE)</f>
        <v>8.0897199999999998</v>
      </c>
      <c r="H210" s="32">
        <f>VLOOKUP($B210,'Basic Ratio'!$D$64:$AU$75,Graph!A200,FALSE)</f>
        <v>3.8095500000000002</v>
      </c>
      <c r="I210" s="32">
        <f>VLOOKUP($B210,'Basic Ratio'!$D$76:$AU$87,Graph!A200,FALSE)</f>
        <v>5.8870300000000002</v>
      </c>
      <c r="J210" s="32">
        <f>VLOOKUP($B210,'Basic Ratio'!$D$88:$AU$99,Graph!A200,FALSE)</f>
        <v>2.8420299999999998</v>
      </c>
      <c r="K210" s="32">
        <f>VLOOKUP($B210,'Basic Ratio'!$D$100:$AU$111,Graph!A200,FALSE)</f>
        <v>35.114699999999999</v>
      </c>
      <c r="L210" s="32">
        <f>VLOOKUP($B210,'Basic Ratio'!$D$112:$AU$123,Graph!A200,FALSE)</f>
        <v>17.327100000000002</v>
      </c>
      <c r="M210" s="32">
        <f>VLOOKUP($B210,'Basic Ratio'!$D$124:$AU$135,Graph!A200,FALSE)</f>
        <v>4.4663899999999996</v>
      </c>
      <c r="N210" s="32">
        <f>VLOOKUP($B210,'Basic Ratio'!$D$136:$AU$147,Graph!A200,FALSE)</f>
        <v>5.3832000000000004</v>
      </c>
    </row>
    <row r="211" spans="1:14" ht="13.5" customHeight="1">
      <c r="B211" s="51">
        <f>B196</f>
        <v>2019</v>
      </c>
      <c r="C211" s="39">
        <f>VLOOKUP($B211,'Basic Ratio'!$D$4:$AU$15,Graph!A200,FALSE)</f>
        <v>18.382439999999999</v>
      </c>
      <c r="D211" s="39">
        <f>VLOOKUP($B211,'Basic Ratio'!$D$16:$AU$27,Graph!A200,FALSE)</f>
        <v>21.643910000000002</v>
      </c>
      <c r="E211" s="39">
        <f>VLOOKUP($B211,'Basic Ratio'!$D$28:$AU$39,Graph!A200,FALSE)</f>
        <v>36.263890000000004</v>
      </c>
      <c r="F211" s="39">
        <f>VLOOKUP($B211,'Basic Ratio'!$D$40:$AU$51,Graph!A200,FALSE)</f>
        <v>5.9432700000000001</v>
      </c>
      <c r="G211" s="39">
        <f>VLOOKUP($B211,'Basic Ratio'!$D$52:$AU$63,Graph!A200,FALSE)</f>
        <v>8.2581699999999998</v>
      </c>
      <c r="H211" s="39">
        <f>VLOOKUP($B211,'Basic Ratio'!$D$64:$AU$75,Graph!A200,FALSE)</f>
        <v>3.7126399999999999</v>
      </c>
      <c r="I211" s="39">
        <f>VLOOKUP($B211,'Basic Ratio'!$D$76:$AU$87,Graph!A200,FALSE)</f>
        <v>4.79549</v>
      </c>
      <c r="J211" s="39">
        <f>VLOOKUP($B211,'Basic Ratio'!$D$88:$AU$99,Graph!A200,FALSE)</f>
        <v>2.7383899999999999</v>
      </c>
      <c r="K211" s="39">
        <f>VLOOKUP($B211,'Basic Ratio'!$D$100:$AU$111,Graph!A200,FALSE)</f>
        <v>29.988759999999999</v>
      </c>
      <c r="L211" s="39">
        <f>VLOOKUP($B211,'Basic Ratio'!$D$112:$AU$123,Graph!A200,FALSE)</f>
        <v>15.431340000000001</v>
      </c>
      <c r="M211" s="39">
        <f>VLOOKUP($B211,'Basic Ratio'!$D$124:$AU$135,Graph!A200,FALSE)</f>
        <v>5.6184700000000003</v>
      </c>
      <c r="N211" s="39">
        <f>VLOOKUP($B211,'Basic Ratio'!$D$136:$AU$147,Graph!A200,FALSE)</f>
        <v>4.4512999999999998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高砂熱学工業</v>
      </c>
      <c r="D216" s="52" t="str">
        <f t="shared" ref="D216:N216" si="27">D201</f>
        <v>大気社</v>
      </c>
      <c r="E216" s="52" t="str">
        <f t="shared" si="27"/>
        <v>新日本空調</v>
      </c>
      <c r="F216" s="52" t="str">
        <f t="shared" si="27"/>
        <v>きんでん</v>
      </c>
      <c r="G216" s="52" t="str">
        <f t="shared" si="27"/>
        <v>大成建設</v>
      </c>
      <c r="H216" s="52" t="str">
        <f t="shared" si="27"/>
        <v>大林組</v>
      </c>
      <c r="I216" s="52" t="str">
        <f t="shared" si="27"/>
        <v>清水建設</v>
      </c>
      <c r="J216" s="53" t="str">
        <f t="shared" si="27"/>
        <v>AAON</v>
      </c>
      <c r="K216" s="53" t="str">
        <f t="shared" si="27"/>
        <v>Voltas</v>
      </c>
      <c r="L216" s="53" t="str">
        <f t="shared" si="27"/>
        <v>Blue Star</v>
      </c>
      <c r="M216" s="53" t="str">
        <f t="shared" si="27"/>
        <v>Amber Ent. India</v>
      </c>
      <c r="N216" s="53" t="str">
        <f t="shared" si="27"/>
        <v>Thermax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.29494</v>
      </c>
      <c r="D217" s="32">
        <f>VLOOKUP($B217,'Basic Ratio'!$D$16:$AU$27,Graph!A215,FALSE)</f>
        <v>2.96035</v>
      </c>
      <c r="E217" s="32">
        <f>VLOOKUP($B217,'Basic Ratio'!$D$28:$AU$39,Graph!A215,FALSE)</f>
        <v>1.9669000000000001</v>
      </c>
      <c r="F217" s="32">
        <f>VLOOKUP($B217,'Basic Ratio'!$D$40:$AU$51,Graph!A215,FALSE)</f>
        <v>3.6114700000000002</v>
      </c>
      <c r="G217" s="32">
        <f>VLOOKUP($B217,'Basic Ratio'!$D$52:$AU$63,Graph!A215,FALSE)</f>
        <v>3.5506899999999999</v>
      </c>
      <c r="H217" s="32">
        <f>VLOOKUP($B217,'Basic Ratio'!$D$64:$AU$75,Graph!A215,FALSE)</f>
        <v>2.6692100000000001</v>
      </c>
      <c r="I217" s="32">
        <f>VLOOKUP($B217,'Basic Ratio'!$D$76:$AU$87,Graph!A215,FALSE)</f>
        <v>3.3060499999999999</v>
      </c>
      <c r="J217" s="32">
        <f>VLOOKUP($B217,'Basic Ratio'!$D$88:$AU$99,Graph!A215,FALSE)</f>
        <v>6.6742699999999999</v>
      </c>
      <c r="K217" s="32">
        <f>VLOOKUP($B217,'Basic Ratio'!$D$100:$AU$111,Graph!A215,FALSE)</f>
        <v>3.0953499999999998</v>
      </c>
      <c r="L217" s="32">
        <f>VLOOKUP($B217,'Basic Ratio'!$D$112:$AU$123,Graph!A215,FALSE)</f>
        <v>2.5477400000000001</v>
      </c>
      <c r="M217" s="32" t="e">
        <f>VLOOKUP($B217,'Basic Ratio'!$D$124:$AU$135,Graph!A215,FALSE)</f>
        <v>#N/A</v>
      </c>
      <c r="N217" s="32">
        <f>VLOOKUP($B217,'Basic Ratio'!$D$136:$AU$147,Graph!A215,FALSE)</f>
        <v>4.2072799999999999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1.94211</v>
      </c>
      <c r="D218" s="39">
        <f>VLOOKUP($B218,'Basic Ratio'!$D$16:$AU$27,Graph!A215,FALSE)</f>
        <v>2.98089</v>
      </c>
      <c r="E218" s="39">
        <f>VLOOKUP($B218,'Basic Ratio'!$D$28:$AU$38,Graph!A215,FALSE)</f>
        <v>2.0891899999999999</v>
      </c>
      <c r="F218" s="39">
        <f>VLOOKUP($B218,'Basic Ratio'!$D$40:$AU$51,Graph!A215,FALSE)</f>
        <v>3.0924999999999998</v>
      </c>
      <c r="G218" s="39">
        <f>VLOOKUP($B218,'Basic Ratio'!$D$52:$AU$63,Graph!A215,FALSE)</f>
        <v>3.91615</v>
      </c>
      <c r="H218" s="39">
        <f>VLOOKUP($B218,'Basic Ratio'!$D$64:$AU$75,Graph!A215,FALSE)</f>
        <v>2.7641</v>
      </c>
      <c r="I218" s="39">
        <f>VLOOKUP($B218,'Basic Ratio'!$D$76:$AU$87,Graph!A215,FALSE)</f>
        <v>3.3835299999999999</v>
      </c>
      <c r="J218" s="39">
        <f>VLOOKUP($B218,'Basic Ratio'!$D$88:$AU$99,Graph!A215,FALSE)</f>
        <v>7.1914400000000001</v>
      </c>
      <c r="K218" s="39">
        <f>VLOOKUP($B218,'Basic Ratio'!$D$100:$AU$111,Graph!A215,FALSE)</f>
        <v>2.7145999999999999</v>
      </c>
      <c r="L218" s="39">
        <f>VLOOKUP($B218,'Basic Ratio'!$D$112:$AU$123,Graph!A215,FALSE)</f>
        <v>2.3206699999999998</v>
      </c>
      <c r="M218" s="39" t="e">
        <f>VLOOKUP($B218,'Basic Ratio'!$D$124:$AU$135,Graph!A215,FALSE)</f>
        <v>#N/A</v>
      </c>
      <c r="N218" s="39">
        <f>VLOOKUP($B218,'Basic Ratio'!$D$136:$AU$147,Graph!A215,FALSE)</f>
        <v>3.8496000000000001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2.1158399999999999</v>
      </c>
      <c r="D219" s="32">
        <f>VLOOKUP($B219,'Basic Ratio'!$D$16:$AU$27,Graph!A215,FALSE)</f>
        <v>2.7540800000000001</v>
      </c>
      <c r="E219" s="32">
        <f>VLOOKUP($B219,'Basic Ratio'!$D$28:$AU$38,Graph!A215,FALSE)</f>
        <v>2.02217</v>
      </c>
      <c r="F219" s="32">
        <f>VLOOKUP($B219,'Basic Ratio'!$D$40:$AU$51,Graph!A215,FALSE)</f>
        <v>2.9488099999999999</v>
      </c>
      <c r="G219" s="32">
        <f>VLOOKUP($B219,'Basic Ratio'!$D$52:$AU$63,Graph!A215,FALSE)</f>
        <v>3.4854400000000001</v>
      </c>
      <c r="H219" s="32">
        <f>VLOOKUP($B219,'Basic Ratio'!$D$64:$AU$75,Graph!A215,FALSE)</f>
        <v>2.8490799999999998</v>
      </c>
      <c r="I219" s="32">
        <f>VLOOKUP($B219,'Basic Ratio'!$D$76:$AU$87,Graph!A215,FALSE)</f>
        <v>3.4105300000000001</v>
      </c>
      <c r="J219" s="32">
        <f>VLOOKUP($B219,'Basic Ratio'!$D$88:$AU$99,Graph!A215,FALSE)</f>
        <v>7.7718499999999997</v>
      </c>
      <c r="K219" s="32">
        <f>VLOOKUP($B219,'Basic Ratio'!$D$100:$AU$111,Graph!A215,FALSE)</f>
        <v>2.7477800000000001</v>
      </c>
      <c r="L219" s="32">
        <f>VLOOKUP($B219,'Basic Ratio'!$D$112:$AU$123,Graph!A215,FALSE)</f>
        <v>2.7223999999999999</v>
      </c>
      <c r="M219" s="32" t="e">
        <f>VLOOKUP($B219,'Basic Ratio'!$D$124:$AU$135,Graph!A215,FALSE)</f>
        <v>#N/A</v>
      </c>
      <c r="N219" s="32">
        <f>VLOOKUP($B219,'Basic Ratio'!$D$136:$AU$147,Graph!A215,FALSE)</f>
        <v>2.9899300000000002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2.15998</v>
      </c>
      <c r="D220" s="39">
        <f>VLOOKUP($B220,'Basic Ratio'!$D$16:$AU$27,Graph!A215,FALSE)</f>
        <v>2.3979900000000001</v>
      </c>
      <c r="E220" s="39">
        <f>VLOOKUP($B220,'Basic Ratio'!$D$28:$AU$38,Graph!A215,FALSE)</f>
        <v>1.96671</v>
      </c>
      <c r="F220" s="39">
        <f>VLOOKUP($B220,'Basic Ratio'!$D$40:$AU$51,Graph!A215,FALSE)</f>
        <v>2.7565900000000001</v>
      </c>
      <c r="G220" s="39">
        <f>VLOOKUP($B220,'Basic Ratio'!$D$52:$AU$63,Graph!A215,FALSE)</f>
        <v>3.5141300000000002</v>
      </c>
      <c r="H220" s="39">
        <f>VLOOKUP($B220,'Basic Ratio'!$D$64:$AU$75,Graph!A215,FALSE)</f>
        <v>2.72106</v>
      </c>
      <c r="I220" s="39">
        <f>VLOOKUP($B220,'Basic Ratio'!$D$76:$AU$87,Graph!A215,FALSE)</f>
        <v>3.3954200000000001</v>
      </c>
      <c r="J220" s="39">
        <f>VLOOKUP($B220,'Basic Ratio'!$D$88:$AU$99,Graph!A215,FALSE)</f>
        <v>7.7449399999999997</v>
      </c>
      <c r="K220" s="39">
        <f>VLOOKUP($B220,'Basic Ratio'!$D$100:$AU$111,Graph!A215,FALSE)</f>
        <v>2.5863999999999998</v>
      </c>
      <c r="L220" s="39">
        <f>VLOOKUP($B220,'Basic Ratio'!$D$112:$AU$123,Graph!A215,FALSE)</f>
        <v>2.6055700000000002</v>
      </c>
      <c r="M220" s="39">
        <f>VLOOKUP($B220,'Basic Ratio'!$D$124:$AU$135,Graph!A215,FALSE)</f>
        <v>5.7668499999999998</v>
      </c>
      <c r="N220" s="39">
        <f>VLOOKUP($B220,'Basic Ratio'!$D$136:$AU$147,Graph!A215,FALSE)</f>
        <v>2.55369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2.2567599999999999</v>
      </c>
      <c r="D221" s="32">
        <f>VLOOKUP($B221,'Basic Ratio'!$D$16:$AU$27,Graph!A215,FALSE)</f>
        <v>2.4314900000000002</v>
      </c>
      <c r="E221" s="32">
        <f>VLOOKUP($B221,'Basic Ratio'!$D$28:$AU$38,Graph!A215,FALSE)</f>
        <v>1.9501999999999999</v>
      </c>
      <c r="F221" s="32">
        <f>VLOOKUP($B221,'Basic Ratio'!$D$40:$AU$51,Graph!A215,FALSE)</f>
        <v>2.5233699999999999</v>
      </c>
      <c r="G221" s="32">
        <f>VLOOKUP($B221,'Basic Ratio'!$D$52:$AU$63,Graph!A215,FALSE)</f>
        <v>3.3692299999999999</v>
      </c>
      <c r="H221" s="32">
        <f>VLOOKUP($B221,'Basic Ratio'!$D$64:$AU$75,Graph!A215,FALSE)</f>
        <v>2.6442800000000002</v>
      </c>
      <c r="I221" s="32">
        <f>VLOOKUP($B221,'Basic Ratio'!$D$76:$AU$87,Graph!A215,FALSE)</f>
        <v>3.3066900000000001</v>
      </c>
      <c r="J221" s="32">
        <f>VLOOKUP($B221,'Basic Ratio'!$D$88:$AU$99,Graph!A215,FALSE)</f>
        <v>8.5700699999999994</v>
      </c>
      <c r="K221" s="32">
        <f>VLOOKUP($B221,'Basic Ratio'!$D$100:$AU$111,Graph!A215,FALSE)</f>
        <v>2.6044299999999998</v>
      </c>
      <c r="L221" s="32">
        <f>VLOOKUP($B221,'Basic Ratio'!$D$112:$AU$123,Graph!A215,FALSE)</f>
        <v>3.9246500000000002</v>
      </c>
      <c r="M221" s="32">
        <f>VLOOKUP($B221,'Basic Ratio'!$D$124:$AU$135,Graph!A215,FALSE)</f>
        <v>6.3087299999999997</v>
      </c>
      <c r="N221" s="32">
        <f>VLOOKUP($B221,'Basic Ratio'!$D$136:$AU$147,Graph!A215,FALSE)</f>
        <v>2.472240000000000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2.18554</v>
      </c>
      <c r="D222" s="39">
        <f>VLOOKUP($B222,'Basic Ratio'!$D$16:$AU$27,Graph!A215,FALSE)</f>
        <v>2.49403</v>
      </c>
      <c r="E222" s="39">
        <f>VLOOKUP($B222,'Basic Ratio'!$D$28:$AU$38,Graph!A215,FALSE)</f>
        <v>2.05383</v>
      </c>
      <c r="F222" s="39">
        <f>VLOOKUP($B222,'Basic Ratio'!$D$40:$AU$51,Graph!A215,FALSE)</f>
        <v>2.58792</v>
      </c>
      <c r="G222" s="39">
        <f>VLOOKUP($B222,'Basic Ratio'!$D$52:$AU$63,Graph!A215,FALSE)</f>
        <v>3.3117399999999999</v>
      </c>
      <c r="H222" s="39">
        <f>VLOOKUP($B222,'Basic Ratio'!$D$64:$AU$75,Graph!A215,FALSE)</f>
        <v>2.53593</v>
      </c>
      <c r="I222" s="39">
        <f>VLOOKUP($B222,'Basic Ratio'!$D$76:$AU$87,Graph!A215,FALSE)</f>
        <v>3.2675000000000001</v>
      </c>
      <c r="J222" s="39">
        <f>VLOOKUP($B222,'Basic Ratio'!$D$88:$AU$99,Graph!A215,FALSE)</f>
        <v>7.6210599999999999</v>
      </c>
      <c r="K222" s="39">
        <f>VLOOKUP($B222,'Basic Ratio'!$D$100:$AU$111,Graph!A215,FALSE)</f>
        <v>2.6335600000000001</v>
      </c>
      <c r="L222" s="39">
        <f>VLOOKUP($B222,'Basic Ratio'!$D$112:$AU$123,Graph!A215,FALSE)</f>
        <v>4.90341</v>
      </c>
      <c r="M222" s="39">
        <f>VLOOKUP($B222,'Basic Ratio'!$D$124:$AU$135,Graph!A215,FALSE)</f>
        <v>4.5419799999999997</v>
      </c>
      <c r="N222" s="39">
        <f>VLOOKUP($B222,'Basic Ratio'!$D$136:$AU$147,Graph!A215,FALSE)</f>
        <v>2.5375100000000002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2.1873200000000002</v>
      </c>
      <c r="D223" s="32">
        <f>VLOOKUP($B223,'Basic Ratio'!$D$16:$AU$27,Graph!A215,FALSE)</f>
        <v>2.0808800000000001</v>
      </c>
      <c r="E223" s="32">
        <f>VLOOKUP($B223,'Basic Ratio'!$D$28:$AU$38,Graph!A215,FALSE)</f>
        <v>1.98173</v>
      </c>
      <c r="F223" s="32">
        <f>VLOOKUP($B223,'Basic Ratio'!$D$40:$AU$51,Graph!A215,FALSE)</f>
        <v>2.5585</v>
      </c>
      <c r="G223" s="32">
        <f>VLOOKUP($B223,'Basic Ratio'!$D$52:$AU$63,Graph!A215,FALSE)</f>
        <v>3.44624</v>
      </c>
      <c r="H223" s="32">
        <f>VLOOKUP($B223,'Basic Ratio'!$D$64:$AU$75,Graph!A215,FALSE)</f>
        <v>2.57213</v>
      </c>
      <c r="I223" s="32">
        <f>VLOOKUP($B223,'Basic Ratio'!$D$76:$AU$87,Graph!A215,FALSE)</f>
        <v>3.1470099999999999</v>
      </c>
      <c r="J223" s="32">
        <f>VLOOKUP($B223,'Basic Ratio'!$D$88:$AU$99,Graph!A215,FALSE)</f>
        <v>8.25535</v>
      </c>
      <c r="K223" s="32">
        <f>VLOOKUP($B223,'Basic Ratio'!$D$100:$AU$111,Graph!A215,FALSE)</f>
        <v>2.5979700000000001</v>
      </c>
      <c r="L223" s="32">
        <f>VLOOKUP($B223,'Basic Ratio'!$D$112:$AU$123,Graph!A215,FALSE)</f>
        <v>3.9118599999999999</v>
      </c>
      <c r="M223" s="32">
        <f>VLOOKUP($B223,'Basic Ratio'!$D$124:$AU$135,Graph!A215,FALSE)</f>
        <v>5.9202599999999999</v>
      </c>
      <c r="N223" s="32">
        <f>VLOOKUP($B223,'Basic Ratio'!$D$136:$AU$147,Graph!A215,FALSE)</f>
        <v>2.58846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2.3626499999999999</v>
      </c>
      <c r="D224" s="39">
        <f>VLOOKUP($B224,'Basic Ratio'!$D$16:$AU$27,Graph!A215,FALSE)</f>
        <v>2.2968199999999999</v>
      </c>
      <c r="E224" s="39">
        <f>VLOOKUP($B224,'Basic Ratio'!$D$28:$AU$38,Graph!A215,FALSE)</f>
        <v>2.11171</v>
      </c>
      <c r="F224" s="39">
        <f>VLOOKUP($B224,'Basic Ratio'!$D$40:$AU$51,Graph!A215,FALSE)</f>
        <v>2.6585200000000002</v>
      </c>
      <c r="G224" s="39">
        <f>VLOOKUP($B224,'Basic Ratio'!$D$52:$AU$63,Graph!A215,FALSE)</f>
        <v>3.68167</v>
      </c>
      <c r="H224" s="39">
        <f>VLOOKUP($B224,'Basic Ratio'!$D$64:$AU$75,Graph!A215,FALSE)</f>
        <v>2.5057499999999999</v>
      </c>
      <c r="I224" s="39">
        <f>VLOOKUP($B224,'Basic Ratio'!$D$76:$AU$87,Graph!A215,FALSE)</f>
        <v>3.19645</v>
      </c>
      <c r="J224" s="39">
        <f>VLOOKUP($B224,'Basic Ratio'!$D$88:$AU$99,Graph!A215,FALSE)</f>
        <v>8.6830200000000008</v>
      </c>
      <c r="K224" s="39">
        <f>VLOOKUP($B224,'Basic Ratio'!$D$100:$AU$111,Graph!A215,FALSE)</f>
        <v>2.60799</v>
      </c>
      <c r="L224" s="39">
        <f>VLOOKUP($B224,'Basic Ratio'!$D$112:$AU$123,Graph!A215,FALSE)</f>
        <v>3.7537400000000001</v>
      </c>
      <c r="M224" s="39">
        <f>VLOOKUP($B224,'Basic Ratio'!$D$124:$AU$135,Graph!A215,FALSE)</f>
        <v>6.1801599999999999</v>
      </c>
      <c r="N224" s="39">
        <f>VLOOKUP($B224,'Basic Ratio'!$D$136:$AU$147,Graph!A215,FALSE)</f>
        <v>2.62344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2.36145</v>
      </c>
      <c r="D225" s="32">
        <f>VLOOKUP($B225,'Basic Ratio'!$D$16:$AU$27,Graph!A215,FALSE)</f>
        <v>2.1917200000000001</v>
      </c>
      <c r="E225" s="32">
        <f>VLOOKUP($B225,'Basic Ratio'!$D$28:$AU$38,Graph!A215,FALSE)</f>
        <v>2.0283099999999998</v>
      </c>
      <c r="F225" s="32">
        <f>VLOOKUP($B225,'Basic Ratio'!$D$40:$AU$51,Graph!A215,FALSE)</f>
        <v>2.4957500000000001</v>
      </c>
      <c r="G225" s="32">
        <f>VLOOKUP($B225,'Basic Ratio'!$D$52:$AU$63,Graph!A215,FALSE)</f>
        <v>3.3576800000000002</v>
      </c>
      <c r="H225" s="32">
        <f>VLOOKUP($B225,'Basic Ratio'!$D$64:$AU$75,Graph!A215,FALSE)</f>
        <v>2.4774699999999998</v>
      </c>
      <c r="I225" s="32">
        <f>VLOOKUP($B225,'Basic Ratio'!$D$76:$AU$87,Graph!A215,FALSE)</f>
        <v>2.9145599999999998</v>
      </c>
      <c r="J225" s="32">
        <f>VLOOKUP($B225,'Basic Ratio'!$D$88:$AU$99,Graph!A215,FALSE)</f>
        <v>8.31189</v>
      </c>
      <c r="K225" s="32">
        <f>VLOOKUP($B225,'Basic Ratio'!$D$100:$AU$111,Graph!A215,FALSE)</f>
        <v>2.72763</v>
      </c>
      <c r="L225" s="32">
        <f>VLOOKUP($B225,'Basic Ratio'!$D$112:$AU$123,Graph!A215,FALSE)</f>
        <v>3.7523599999999999</v>
      </c>
      <c r="M225" s="32">
        <f>VLOOKUP($B225,'Basic Ratio'!$D$124:$AU$135,Graph!A215,FALSE)</f>
        <v>4.7213900000000004</v>
      </c>
      <c r="N225" s="32">
        <f>VLOOKUP($B225,'Basic Ratio'!$D$136:$AU$147,Graph!A215,FALSE)</f>
        <v>2.7838599999999998</v>
      </c>
    </row>
    <row r="226" spans="1:14" ht="13.5" customHeight="1">
      <c r="B226" s="51">
        <f>B211</f>
        <v>2019</v>
      </c>
      <c r="C226" s="39">
        <f>VLOOKUP($B226,'Basic Ratio'!$D$4:$AU$15,Graph!A215,FALSE)</f>
        <v>2.22133</v>
      </c>
      <c r="D226" s="39">
        <f>VLOOKUP($B226,'Basic Ratio'!$D$16:$AU$27,Graph!A215,FALSE)</f>
        <v>2.24621</v>
      </c>
      <c r="E226" s="39">
        <f>VLOOKUP($B226,'Basic Ratio'!$D$28:$AU$39,Graph!A215,FALSE)</f>
        <v>1.95601</v>
      </c>
      <c r="F226" s="39">
        <f>VLOOKUP($B226,'Basic Ratio'!$D$40:$AU$51,Graph!A215,FALSE)</f>
        <v>2.66906</v>
      </c>
      <c r="G226" s="39">
        <f>VLOOKUP($B226,'Basic Ratio'!$D$52:$AU$63,Graph!A215,FALSE)</f>
        <v>3.02799</v>
      </c>
      <c r="H226" s="39">
        <f>VLOOKUP($B226,'Basic Ratio'!$D$64:$AU$75,Graph!A215,FALSE)</f>
        <v>2.5020199999999999</v>
      </c>
      <c r="I226" s="39">
        <f>VLOOKUP($B226,'Basic Ratio'!$D$76:$AU$87,Graph!A215,FALSE)</f>
        <v>2.8654099999999998</v>
      </c>
      <c r="J226" s="39">
        <f>VLOOKUP($B226,'Basic Ratio'!$D$88:$AU$99,Graph!A215,FALSE)</f>
        <v>7.7271099999999997</v>
      </c>
      <c r="K226" s="39">
        <f>VLOOKUP($B226,'Basic Ratio'!$D$100:$AU$111,Graph!A215,FALSE)</f>
        <v>2.8818199999999998</v>
      </c>
      <c r="L226" s="39">
        <f>VLOOKUP($B226,'Basic Ratio'!$D$112:$AU$123,Graph!A215,FALSE)</f>
        <v>3.7895799999999999</v>
      </c>
      <c r="M226" s="39">
        <f>VLOOKUP($B226,'Basic Ratio'!$D$124:$AU$135,Graph!A215,FALSE)</f>
        <v>4.7839400000000003</v>
      </c>
      <c r="N226" s="39">
        <f>VLOOKUP($B226,'Basic Ratio'!$D$136:$AU$147,Graph!A215,FALSE)</f>
        <v>2.698630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高砂熱学工業</v>
      </c>
      <c r="D231" s="52" t="str">
        <f t="shared" ref="D231:N231" si="29">D216</f>
        <v>大気社</v>
      </c>
      <c r="E231" s="52" t="str">
        <f t="shared" si="29"/>
        <v>新日本空調</v>
      </c>
      <c r="F231" s="52" t="str">
        <f t="shared" si="29"/>
        <v>きんでん</v>
      </c>
      <c r="G231" s="52" t="str">
        <f t="shared" si="29"/>
        <v>大成建設</v>
      </c>
      <c r="H231" s="52" t="str">
        <f t="shared" si="29"/>
        <v>大林組</v>
      </c>
      <c r="I231" s="52" t="str">
        <f t="shared" si="29"/>
        <v>清水建設</v>
      </c>
      <c r="J231" s="53" t="str">
        <f t="shared" si="29"/>
        <v>AAON</v>
      </c>
      <c r="K231" s="53" t="str">
        <f t="shared" si="29"/>
        <v>Voltas</v>
      </c>
      <c r="L231" s="53" t="str">
        <f t="shared" si="29"/>
        <v>Blue Star</v>
      </c>
      <c r="M231" s="53" t="str">
        <f t="shared" si="29"/>
        <v>Amber Ent. India</v>
      </c>
      <c r="N231" s="53" t="str">
        <f t="shared" si="29"/>
        <v>Thermax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4.546939999999999</v>
      </c>
      <c r="D232" s="32">
        <f>VLOOKUP($B232,'Basic Ratio'!$D$16:$AU$27,Graph!A230,FALSE)</f>
        <v>6.8237100000000002</v>
      </c>
      <c r="E232" s="32">
        <f>VLOOKUP($B232,'Basic Ratio'!$D$28:$AU$39,Graph!A230,FALSE)</f>
        <v>81.847930000000005</v>
      </c>
      <c r="F232" s="32">
        <f>VLOOKUP($B232,'Basic Ratio'!$D$40:$AU$51,Graph!A230,FALSE)</f>
        <v>7.0224399999999996</v>
      </c>
      <c r="G232" s="32">
        <f>VLOOKUP($B232,'Basic Ratio'!$D$52:$AU$63,Graph!A230,FALSE)</f>
        <v>4.0721699999999998</v>
      </c>
      <c r="H232" s="32">
        <f>VLOOKUP($B232,'Basic Ratio'!$D$64:$AU$75,Graph!A230,FALSE)</f>
        <v>5.6454399999999998</v>
      </c>
      <c r="I232" s="32">
        <f>VLOOKUP($B232,'Basic Ratio'!$D$76:$AU$87,Graph!A230,FALSE)</f>
        <v>4.0092299999999996</v>
      </c>
      <c r="J232" s="32">
        <f>VLOOKUP($B232,'Basic Ratio'!$D$88:$AU$99,Graph!A230,FALSE)</f>
        <v>6.0703300000000002</v>
      </c>
      <c r="K232" s="32">
        <f>VLOOKUP($B232,'Basic Ratio'!$D$100:$AU$111,Graph!A230,FALSE)</f>
        <v>5.0011099999999997</v>
      </c>
      <c r="L232" s="32">
        <f>VLOOKUP($B232,'Basic Ratio'!$D$112:$AU$123,Graph!A230,FALSE)</f>
        <v>6.08683</v>
      </c>
      <c r="M232" s="32" t="e">
        <f>VLOOKUP($B232,'Basic Ratio'!$D$124:$AU$135,Graph!A230,FALSE)</f>
        <v>#N/A</v>
      </c>
      <c r="N232" s="32">
        <f>VLOOKUP($B232,'Basic Ratio'!$D$136:$AU$147,Graph!A230,FALSE)</f>
        <v>12.671049999999999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52.494759999999999</v>
      </c>
      <c r="D233" s="39">
        <f>VLOOKUP($B233,'Basic Ratio'!$D$16:$AU$27,Graph!A230,FALSE)</f>
        <v>9.8895099999999996</v>
      </c>
      <c r="E233" s="39">
        <f>VLOOKUP($B233,'Basic Ratio'!$D$28:$AU$38,Graph!A230,FALSE)</f>
        <v>70.609970000000004</v>
      </c>
      <c r="F233" s="39">
        <f>VLOOKUP($B233,'Basic Ratio'!$D$40:$AU$51,Graph!A230,FALSE)</f>
        <v>12.134309999999999</v>
      </c>
      <c r="G233" s="39">
        <f>VLOOKUP($B233,'Basic Ratio'!$D$52:$AU$63,Graph!A230,FALSE)</f>
        <v>4.5111600000000003</v>
      </c>
      <c r="H233" s="39">
        <f>VLOOKUP($B233,'Basic Ratio'!$D$64:$AU$75,Graph!A230,FALSE)</f>
        <v>6.8370699999999998</v>
      </c>
      <c r="I233" s="39">
        <f>VLOOKUP($B233,'Basic Ratio'!$D$76:$AU$87,Graph!A230,FALSE)</f>
        <v>5.9229500000000002</v>
      </c>
      <c r="J233" s="39">
        <f>VLOOKUP($B233,'Basic Ratio'!$D$88:$AU$99,Graph!A230,FALSE)</f>
        <v>6.4168900000000004</v>
      </c>
      <c r="K233" s="39">
        <f>VLOOKUP($B233,'Basic Ratio'!$D$100:$AU$111,Graph!A230,FALSE)</f>
        <v>4.58995</v>
      </c>
      <c r="L233" s="39">
        <f>VLOOKUP($B233,'Basic Ratio'!$D$112:$AU$123,Graph!A230,FALSE)</f>
        <v>5.0078800000000001</v>
      </c>
      <c r="M233" s="39" t="e">
        <f>VLOOKUP($B233,'Basic Ratio'!$D$124:$AU$135,Graph!A230,FALSE)</f>
        <v>#N/A</v>
      </c>
      <c r="N233" s="39">
        <f>VLOOKUP($B233,'Basic Ratio'!$D$136:$AU$147,Graph!A230,FALSE)</f>
        <v>12.163489999999999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71.092569999999995</v>
      </c>
      <c r="D234" s="32">
        <f>VLOOKUP($B234,'Basic Ratio'!$D$16:$AU$27,Graph!A230,FALSE)</f>
        <v>20.56709</v>
      </c>
      <c r="E234" s="32">
        <f>VLOOKUP($B234,'Basic Ratio'!$D$28:$AU$38,Graph!A230,FALSE)</f>
        <v>86.734189999999998</v>
      </c>
      <c r="F234" s="32">
        <f>VLOOKUP($B234,'Basic Ratio'!$D$40:$AU$51,Graph!A230,FALSE)</f>
        <v>20.175329999999999</v>
      </c>
      <c r="G234" s="32">
        <f>VLOOKUP($B234,'Basic Ratio'!$D$52:$AU$63,Graph!A230,FALSE)</f>
        <v>5.3279399999999999</v>
      </c>
      <c r="H234" s="32">
        <f>VLOOKUP($B234,'Basic Ratio'!$D$64:$AU$75,Graph!A230,FALSE)</f>
        <v>8.0035299999999996</v>
      </c>
      <c r="I234" s="32">
        <f>VLOOKUP($B234,'Basic Ratio'!$D$76:$AU$87,Graph!A230,FALSE)</f>
        <v>7.66934</v>
      </c>
      <c r="J234" s="32">
        <f>VLOOKUP($B234,'Basic Ratio'!$D$88:$AU$99,Graph!A230,FALSE)</f>
        <v>6.8859700000000004</v>
      </c>
      <c r="K234" s="32">
        <f>VLOOKUP($B234,'Basic Ratio'!$D$100:$AU$111,Graph!A230,FALSE)</f>
        <v>4.6194499999999996</v>
      </c>
      <c r="L234" s="32">
        <f>VLOOKUP($B234,'Basic Ratio'!$D$112:$AU$123,Graph!A230,FALSE)</f>
        <v>4.9402400000000002</v>
      </c>
      <c r="M234" s="32" t="e">
        <f>VLOOKUP($B234,'Basic Ratio'!$D$124:$AU$135,Graph!A230,FALSE)</f>
        <v>#N/A</v>
      </c>
      <c r="N234" s="32">
        <f>VLOOKUP($B234,'Basic Ratio'!$D$136:$AU$147,Graph!A230,FALSE)</f>
        <v>11.402049999999999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63.439529999999998</v>
      </c>
      <c r="D235" s="39">
        <f>VLOOKUP($B235,'Basic Ratio'!$D$16:$AU$27,Graph!A230,FALSE)</f>
        <v>47.721310000000003</v>
      </c>
      <c r="E235" s="39">
        <f>VLOOKUP($B235,'Basic Ratio'!$D$28:$AU$38,Graph!A230,FALSE)</f>
        <v>115.08391</v>
      </c>
      <c r="F235" s="39">
        <f>VLOOKUP($B235,'Basic Ratio'!$D$40:$AU$51,Graph!A230,FALSE)</f>
        <v>26.255579999999998</v>
      </c>
      <c r="G235" s="39">
        <f>VLOOKUP($B235,'Basic Ratio'!$D$52:$AU$63,Graph!A230,FALSE)</f>
        <v>6.9569099999999997</v>
      </c>
      <c r="H235" s="39">
        <f>VLOOKUP($B235,'Basic Ratio'!$D$64:$AU$75,Graph!A230,FALSE)</f>
        <v>10.166359999999999</v>
      </c>
      <c r="I235" s="39">
        <f>VLOOKUP($B235,'Basic Ratio'!$D$76:$AU$87,Graph!A230,FALSE)</f>
        <v>8.0606899999999992</v>
      </c>
      <c r="J235" s="39">
        <f>VLOOKUP($B235,'Basic Ratio'!$D$88:$AU$99,Graph!A230,FALSE)</f>
        <v>7.1454399999999998</v>
      </c>
      <c r="K235" s="39">
        <f>VLOOKUP($B235,'Basic Ratio'!$D$100:$AU$111,Graph!A230,FALSE)</f>
        <v>4.1224100000000004</v>
      </c>
      <c r="L235" s="39">
        <f>VLOOKUP($B235,'Basic Ratio'!$D$112:$AU$123,Graph!A230,FALSE)</f>
        <v>4.6571400000000001</v>
      </c>
      <c r="M235" s="39">
        <f>VLOOKUP($B235,'Basic Ratio'!$D$124:$AU$135,Graph!A230,FALSE)</f>
        <v>4.7678200000000004</v>
      </c>
      <c r="N235" s="39">
        <f>VLOOKUP($B235,'Basic Ratio'!$D$136:$AU$147,Graph!A230,FALSE)</f>
        <v>9.3544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66.805260000000004</v>
      </c>
      <c r="D236" s="32">
        <f>VLOOKUP($B236,'Basic Ratio'!$D$16:$AU$27,Graph!A230,FALSE)</f>
        <v>41.20917</v>
      </c>
      <c r="E236" s="32">
        <f>VLOOKUP($B236,'Basic Ratio'!$D$28:$AU$38,Graph!A230,FALSE)</f>
        <v>100.7384</v>
      </c>
      <c r="F236" s="32">
        <f>VLOOKUP($B236,'Basic Ratio'!$D$40:$AU$51,Graph!A230,FALSE)</f>
        <v>26.168320000000001</v>
      </c>
      <c r="G236" s="32">
        <f>VLOOKUP($B236,'Basic Ratio'!$D$52:$AU$63,Graph!A230,FALSE)</f>
        <v>7.9809799999999997</v>
      </c>
      <c r="H236" s="32">
        <f>VLOOKUP($B236,'Basic Ratio'!$D$64:$AU$75,Graph!A230,FALSE)</f>
        <v>12.43557</v>
      </c>
      <c r="I236" s="32">
        <f>VLOOKUP($B236,'Basic Ratio'!$D$76:$AU$87,Graph!A230,FALSE)</f>
        <v>7.9843799999999998</v>
      </c>
      <c r="J236" s="32">
        <f>VLOOKUP($B236,'Basic Ratio'!$D$88:$AU$99,Graph!A230,FALSE)</f>
        <v>7.1119899999999996</v>
      </c>
      <c r="K236" s="32">
        <f>VLOOKUP($B236,'Basic Ratio'!$D$100:$AU$111,Graph!A230,FALSE)</f>
        <v>4.0796799999999998</v>
      </c>
      <c r="L236" s="32">
        <f>VLOOKUP($B236,'Basic Ratio'!$D$112:$AU$123,Graph!A230,FALSE)</f>
        <v>4.7203299999999997</v>
      </c>
      <c r="M236" s="32">
        <f>VLOOKUP($B236,'Basic Ratio'!$D$124:$AU$135,Graph!A230,FALSE)</f>
        <v>5.5867100000000001</v>
      </c>
      <c r="N236" s="32">
        <f>VLOOKUP($B236,'Basic Ratio'!$D$136:$AU$147,Graph!A230,FALSE)</f>
        <v>6.76874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71.68741</v>
      </c>
      <c r="D237" s="39">
        <f>VLOOKUP($B237,'Basic Ratio'!$D$16:$AU$27,Graph!A230,FALSE)</f>
        <v>63.879950000000001</v>
      </c>
      <c r="E237" s="39">
        <f>VLOOKUP($B237,'Basic Ratio'!$D$28:$AU$38,Graph!A230,FALSE)</f>
        <v>108.58844999999999</v>
      </c>
      <c r="F237" s="39">
        <f>VLOOKUP($B237,'Basic Ratio'!$D$40:$AU$51,Graph!A230,FALSE)</f>
        <v>30.02553</v>
      </c>
      <c r="G237" s="39">
        <f>VLOOKUP($B237,'Basic Ratio'!$D$52:$AU$63,Graph!A230,FALSE)</f>
        <v>7.2208500000000004</v>
      </c>
      <c r="H237" s="39">
        <f>VLOOKUP($B237,'Basic Ratio'!$D$64:$AU$75,Graph!A230,FALSE)</f>
        <v>12.28008</v>
      </c>
      <c r="I237" s="39">
        <f>VLOOKUP($B237,'Basic Ratio'!$D$76:$AU$87,Graph!A230,FALSE)</f>
        <v>7.9179399999999998</v>
      </c>
      <c r="J237" s="39">
        <f>VLOOKUP($B237,'Basic Ratio'!$D$88:$AU$99,Graph!A230,FALSE)</f>
        <v>6.5675499999999998</v>
      </c>
      <c r="K237" s="39">
        <f>VLOOKUP($B237,'Basic Ratio'!$D$100:$AU$111,Graph!A230,FALSE)</f>
        <v>5.1479200000000001</v>
      </c>
      <c r="L237" s="39">
        <f>VLOOKUP($B237,'Basic Ratio'!$D$112:$AU$123,Graph!A230,FALSE)</f>
        <v>4.7488599999999996</v>
      </c>
      <c r="M237" s="39">
        <f>VLOOKUP($B237,'Basic Ratio'!$D$124:$AU$135,Graph!A230,FALSE)</f>
        <v>4.1491600000000002</v>
      </c>
      <c r="N237" s="39">
        <f>VLOOKUP($B237,'Basic Ratio'!$D$136:$AU$147,Graph!A230,FALSE)</f>
        <v>7.59694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68.866150000000005</v>
      </c>
      <c r="D238" s="32">
        <f>VLOOKUP($B238,'Basic Ratio'!$D$16:$AU$27,Graph!A230,FALSE)</f>
        <v>78.278260000000003</v>
      </c>
      <c r="E238" s="32">
        <f>VLOOKUP($B238,'Basic Ratio'!$D$28:$AU$38,Graph!A230,FALSE)</f>
        <v>93.966700000000003</v>
      </c>
      <c r="F238" s="32">
        <f>VLOOKUP($B238,'Basic Ratio'!$D$40:$AU$51,Graph!A230,FALSE)</f>
        <v>30.077649999999998</v>
      </c>
      <c r="G238" s="32">
        <f>VLOOKUP($B238,'Basic Ratio'!$D$52:$AU$63,Graph!A230,FALSE)</f>
        <v>6.8237199999999998</v>
      </c>
      <c r="H238" s="32">
        <f>VLOOKUP($B238,'Basic Ratio'!$D$64:$AU$75,Graph!A230,FALSE)</f>
        <v>12.567299999999999</v>
      </c>
      <c r="I238" s="32">
        <f>VLOOKUP($B238,'Basic Ratio'!$D$76:$AU$87,Graph!A230,FALSE)</f>
        <v>6.99655</v>
      </c>
      <c r="J238" s="32">
        <f>VLOOKUP($B238,'Basic Ratio'!$D$88:$AU$99,Graph!A230,FALSE)</f>
        <v>6.1943799999999998</v>
      </c>
      <c r="K238" s="32">
        <f>VLOOKUP($B238,'Basic Ratio'!$D$100:$AU$111,Graph!A230,FALSE)</f>
        <v>5.1914800000000003</v>
      </c>
      <c r="L238" s="32">
        <f>VLOOKUP($B238,'Basic Ratio'!$D$112:$AU$123,Graph!A230,FALSE)</f>
        <v>5.5455300000000003</v>
      </c>
      <c r="M238" s="32">
        <f>VLOOKUP($B238,'Basic Ratio'!$D$124:$AU$135,Graph!A230,FALSE)</f>
        <v>5.5637100000000004</v>
      </c>
      <c r="N238" s="32">
        <f>VLOOKUP($B238,'Basic Ratio'!$D$136:$AU$147,Graph!A230,FALSE)</f>
        <v>7.8949400000000001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67.616259999999997</v>
      </c>
      <c r="D239" s="39">
        <f>VLOOKUP($B239,'Basic Ratio'!$D$16:$AU$27,Graph!A230,FALSE)</f>
        <v>85.020499999999998</v>
      </c>
      <c r="E239" s="39">
        <f>VLOOKUP($B239,'Basic Ratio'!$D$28:$AU$38,Graph!A230,FALSE)</f>
        <v>85.286320000000003</v>
      </c>
      <c r="F239" s="39">
        <f>VLOOKUP($B239,'Basic Ratio'!$D$40:$AU$51,Graph!A230,FALSE)</f>
        <v>29.957599999999999</v>
      </c>
      <c r="G239" s="39">
        <f>VLOOKUP($B239,'Basic Ratio'!$D$52:$AU$63,Graph!A230,FALSE)</f>
        <v>8.4458300000000008</v>
      </c>
      <c r="H239" s="39">
        <f>VLOOKUP($B239,'Basic Ratio'!$D$64:$AU$75,Graph!A230,FALSE)</f>
        <v>12.318110000000001</v>
      </c>
      <c r="I239" s="39">
        <f>VLOOKUP($B239,'Basic Ratio'!$D$76:$AU$87,Graph!A230,FALSE)</f>
        <v>7.1241599999999998</v>
      </c>
      <c r="J239" s="39">
        <f>VLOOKUP($B239,'Basic Ratio'!$D$88:$AU$99,Graph!A230,FALSE)</f>
        <v>4.7669800000000002</v>
      </c>
      <c r="K239" s="39">
        <f>VLOOKUP($B239,'Basic Ratio'!$D$100:$AU$111,Graph!A230,FALSE)</f>
        <v>5.3103100000000003</v>
      </c>
      <c r="L239" s="39">
        <f>VLOOKUP($B239,'Basic Ratio'!$D$112:$AU$123,Graph!A230,FALSE)</f>
        <v>4.3152600000000003</v>
      </c>
      <c r="M239" s="39">
        <f>VLOOKUP($B239,'Basic Ratio'!$D$124:$AU$135,Graph!A230,FALSE)</f>
        <v>5.3575699999999999</v>
      </c>
      <c r="N239" s="39">
        <f>VLOOKUP($B239,'Basic Ratio'!$D$136:$AU$147,Graph!A230,FALSE)</f>
        <v>7.2301799999999998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63.66377</v>
      </c>
      <c r="D240" s="32">
        <f>VLOOKUP($B240,'Basic Ratio'!$D$16:$AU$27,Graph!A230,FALSE)</f>
        <v>66.70711</v>
      </c>
      <c r="E240" s="32">
        <f>VLOOKUP($B240,'Basic Ratio'!$D$28:$AU$38,Graph!A230,FALSE)</f>
        <v>102.00734</v>
      </c>
      <c r="F240" s="32">
        <f>VLOOKUP($B240,'Basic Ratio'!$D$40:$AU$51,Graph!A230,FALSE)</f>
        <v>26.67116</v>
      </c>
      <c r="G240" s="32">
        <f>VLOOKUP($B240,'Basic Ratio'!$D$52:$AU$63,Graph!A230,FALSE)</f>
        <v>9.9929199999999998</v>
      </c>
      <c r="H240" s="32">
        <f>VLOOKUP($B240,'Basic Ratio'!$D$64:$AU$75,Graph!A230,FALSE)</f>
        <v>13.577159999999999</v>
      </c>
      <c r="I240" s="32">
        <f>VLOOKUP($B240,'Basic Ratio'!$D$76:$AU$87,Graph!A230,FALSE)</f>
        <v>8.2856500000000004</v>
      </c>
      <c r="J240" s="32">
        <f>VLOOKUP($B240,'Basic Ratio'!$D$88:$AU$99,Graph!A230,FALSE)</f>
        <v>4.4530799999999999</v>
      </c>
      <c r="K240" s="32">
        <f>VLOOKUP($B240,'Basic Ratio'!$D$100:$AU$111,Graph!A230,FALSE)</f>
        <v>5.5383800000000001</v>
      </c>
      <c r="L240" s="32">
        <f>VLOOKUP($B240,'Basic Ratio'!$D$112:$AU$123,Graph!A230,FALSE)</f>
        <v>4.1917099999999996</v>
      </c>
      <c r="M240" s="32">
        <f>VLOOKUP($B240,'Basic Ratio'!$D$124:$AU$135,Graph!A230,FALSE)</f>
        <v>4.8759300000000003</v>
      </c>
      <c r="N240" s="32">
        <f>VLOOKUP($B240,'Basic Ratio'!$D$136:$AU$147,Graph!A230,FALSE)</f>
        <v>7.6245599999999998</v>
      </c>
    </row>
    <row r="241" spans="1:14" ht="13.5" customHeight="1">
      <c r="B241" s="51">
        <f>B226</f>
        <v>2019</v>
      </c>
      <c r="C241" s="39">
        <f>VLOOKUP($B241,'Basic Ratio'!$D$4:$AU$15,Graph!A230,FALSE)</f>
        <v>59.790370000000003</v>
      </c>
      <c r="D241" s="39">
        <f>VLOOKUP($B241,'Basic Ratio'!$D$16:$AU$27,Graph!A230,FALSE)</f>
        <v>56.378189999999996</v>
      </c>
      <c r="E241" s="39">
        <f>VLOOKUP($B241,'Basic Ratio'!$D$28:$AU$39,Graph!A230,FALSE)</f>
        <v>86.288390000000007</v>
      </c>
      <c r="F241" s="39">
        <f>VLOOKUP($B241,'Basic Ratio'!$D$40:$AU$51,Graph!A230,FALSE)</f>
        <v>25.635400000000001</v>
      </c>
      <c r="G241" s="39">
        <f>VLOOKUP($B241,'Basic Ratio'!$D$52:$AU$63,Graph!A230,FALSE)</f>
        <v>9.7411300000000001</v>
      </c>
      <c r="H241" s="39">
        <f>VLOOKUP($B241,'Basic Ratio'!$D$64:$AU$75,Graph!A230,FALSE)</f>
        <v>14.47771</v>
      </c>
      <c r="I241" s="39">
        <f>VLOOKUP($B241,'Basic Ratio'!$D$76:$AU$87,Graph!A230,FALSE)</f>
        <v>9.1111500000000003</v>
      </c>
      <c r="J241" s="39">
        <f>VLOOKUP($B241,'Basic Ratio'!$D$88:$AU$99,Graph!A230,FALSE)</f>
        <v>4.6280099999999997</v>
      </c>
      <c r="K241" s="39">
        <f>VLOOKUP($B241,'Basic Ratio'!$D$100:$AU$111,Graph!A230,FALSE)</f>
        <v>4.3492800000000003</v>
      </c>
      <c r="L241" s="39">
        <f>VLOOKUP($B241,'Basic Ratio'!$D$112:$AU$123,Graph!A230,FALSE)</f>
        <v>4.6487600000000002</v>
      </c>
      <c r="M241" s="39">
        <f>VLOOKUP($B241,'Basic Ratio'!$D$124:$AU$135,Graph!A230,FALSE)</f>
        <v>5.4558900000000001</v>
      </c>
      <c r="N241" s="39">
        <f>VLOOKUP($B241,'Basic Ratio'!$D$136:$AU$147,Graph!A230,FALSE)</f>
        <v>6.40730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高砂熱学工業</v>
      </c>
      <c r="D247" s="52" t="str">
        <f t="shared" ref="D247:N247" si="31">D231</f>
        <v>大気社</v>
      </c>
      <c r="E247" s="52" t="str">
        <f t="shared" si="31"/>
        <v>新日本空調</v>
      </c>
      <c r="F247" s="52" t="str">
        <f t="shared" si="31"/>
        <v>きんでん</v>
      </c>
      <c r="G247" s="52" t="str">
        <f t="shared" si="31"/>
        <v>大成建設</v>
      </c>
      <c r="H247" s="52" t="str">
        <f t="shared" si="31"/>
        <v>大林組</v>
      </c>
      <c r="I247" s="52" t="str">
        <f t="shared" si="31"/>
        <v>清水建設</v>
      </c>
      <c r="J247" s="53" t="str">
        <f t="shared" si="31"/>
        <v>AAON</v>
      </c>
      <c r="K247" s="53" t="str">
        <f t="shared" si="31"/>
        <v>Voltas</v>
      </c>
      <c r="L247" s="53" t="str">
        <f t="shared" si="31"/>
        <v>Blue Star</v>
      </c>
      <c r="M247" s="53" t="str">
        <f t="shared" si="31"/>
        <v>Amber Ent. India</v>
      </c>
      <c r="N247" s="53" t="str">
        <f t="shared" si="31"/>
        <v>Thermax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804600000000001</v>
      </c>
      <c r="D248" s="20">
        <f>VLOOKUP($B248,'Basic Ratio'!$D$16:$AU$27,Graph!A246,FALSE)</f>
        <v>1.71933</v>
      </c>
      <c r="E248" s="20">
        <f>VLOOKUP($B248,'Basic Ratio'!$D$28:$AU$39,Graph!A246,FALSE)</f>
        <v>1.25726</v>
      </c>
      <c r="F248" s="20">
        <f>VLOOKUP($B248,'Basic Ratio'!$D$40:$AU$51,Graph!A246,FALSE)</f>
        <v>2.1118299999999999</v>
      </c>
      <c r="G248" s="20">
        <f>VLOOKUP($B248,'Basic Ratio'!$D$52:$AU$63,Graph!A246,FALSE)</f>
        <v>1.04878</v>
      </c>
      <c r="H248" s="20">
        <f>VLOOKUP($B248,'Basic Ratio'!$D$64:$AU$75,Graph!A246,FALSE)</f>
        <v>1.0416799999999999</v>
      </c>
      <c r="I248" s="20">
        <f>VLOOKUP($B248,'Basic Ratio'!$D$76:$AU$87,Graph!A246,FALSE)</f>
        <v>1.22088</v>
      </c>
      <c r="J248" s="20">
        <f>VLOOKUP($B248,'Basic Ratio'!$D$88:$AU$99,Graph!A246,FALSE)</f>
        <v>2.5312600000000001</v>
      </c>
      <c r="K248" s="20">
        <f>VLOOKUP($B248,'Basic Ratio'!$D$100:$AU$111,Graph!A246,FALSE)</f>
        <v>1.3475299999999999</v>
      </c>
      <c r="L248" s="20">
        <f>VLOOKUP($B248,'Basic Ratio'!$D$112:$AU$123,Graph!A246,FALSE)</f>
        <v>1.1228</v>
      </c>
      <c r="M248" s="20" t="e">
        <f>VLOOKUP($B248,'Basic Ratio'!$D$124:$AU$135,Graph!A246,FALSE)</f>
        <v>#N/A</v>
      </c>
      <c r="N248" s="20">
        <f>VLOOKUP($B248,'Basic Ratio'!$D$136:$AU$147,Graph!A246,FALSE)</f>
        <v>1.19563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1913</v>
      </c>
      <c r="D249" s="38">
        <f>VLOOKUP($B249,'Basic Ratio'!$D$16:$AU$27,Graph!A246,FALSE)</f>
        <v>1.5565100000000001</v>
      </c>
      <c r="E249" s="38">
        <f>VLOOKUP($B249,'Basic Ratio'!$D$28:$AU$38,Graph!A246,FALSE)</f>
        <v>1.2770600000000001</v>
      </c>
      <c r="F249" s="38">
        <f>VLOOKUP($B249,'Basic Ratio'!$D$40:$AU$51,Graph!A246,FALSE)</f>
        <v>2.1484700000000001</v>
      </c>
      <c r="G249" s="38">
        <f>VLOOKUP($B249,'Basic Ratio'!$D$52:$AU$63,Graph!A246,FALSE)</f>
        <v>1.0670200000000001</v>
      </c>
      <c r="H249" s="38">
        <f>VLOOKUP($B249,'Basic Ratio'!$D$64:$AU$75,Graph!A246,FALSE)</f>
        <v>1.0109999999999999</v>
      </c>
      <c r="I249" s="38">
        <f>VLOOKUP($B249,'Basic Ratio'!$D$76:$AU$87,Graph!A246,FALSE)</f>
        <v>1.1550100000000001</v>
      </c>
      <c r="J249" s="38">
        <f>VLOOKUP($B249,'Basic Ratio'!$D$88:$AU$99,Graph!A246,FALSE)</f>
        <v>2.1812800000000001</v>
      </c>
      <c r="K249" s="38">
        <f>VLOOKUP($B249,'Basic Ratio'!$D$100:$AU$111,Graph!A246,FALSE)</f>
        <v>1.37808</v>
      </c>
      <c r="L249" s="38">
        <f>VLOOKUP($B249,'Basic Ratio'!$D$112:$AU$123,Graph!A246,FALSE)</f>
        <v>1.0000199999999999</v>
      </c>
      <c r="M249" s="38" t="e">
        <f>VLOOKUP($B249,'Basic Ratio'!$D$124:$AU$135,Graph!A246,FALSE)</f>
        <v>#N/A</v>
      </c>
      <c r="N249" s="38">
        <f>VLOOKUP($B249,'Basic Ratio'!$D$136:$AU$147,Graph!A246,FALSE)</f>
        <v>1.23513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4463999999999999</v>
      </c>
      <c r="D250" s="42">
        <f>VLOOKUP($B250,'Basic Ratio'!$D$16:$AU$27,Graph!A246,FALSE)</f>
        <v>1.67228</v>
      </c>
      <c r="E250" s="42">
        <f>VLOOKUP($B250,'Basic Ratio'!$D$28:$AU$38,Graph!A246,FALSE)</f>
        <v>1.2102900000000001</v>
      </c>
      <c r="F250" s="42">
        <f>VLOOKUP($B250,'Basic Ratio'!$D$40:$AU$51,Graph!A246,FALSE)</f>
        <v>2.1256599999999999</v>
      </c>
      <c r="G250" s="42">
        <f>VLOOKUP($B250,'Basic Ratio'!$D$52:$AU$63,Graph!A246,FALSE)</f>
        <v>1.11612</v>
      </c>
      <c r="H250" s="42">
        <f>VLOOKUP($B250,'Basic Ratio'!$D$64:$AU$75,Graph!A246,FALSE)</f>
        <v>1.0098</v>
      </c>
      <c r="I250" s="42">
        <f>VLOOKUP($B250,'Basic Ratio'!$D$76:$AU$87,Graph!A246,FALSE)</f>
        <v>1.18709</v>
      </c>
      <c r="J250" s="42">
        <f>VLOOKUP($B250,'Basic Ratio'!$D$88:$AU$99,Graph!A246,FALSE)</f>
        <v>2.3103099999999999</v>
      </c>
      <c r="K250" s="42">
        <f>VLOOKUP($B250,'Basic Ratio'!$D$100:$AU$111,Graph!A246,FALSE)</f>
        <v>1.38019</v>
      </c>
      <c r="L250" s="42">
        <f>VLOOKUP($B250,'Basic Ratio'!$D$112:$AU$123,Graph!A246,FALSE)</f>
        <v>0.96597</v>
      </c>
      <c r="M250" s="42">
        <f>VLOOKUP($B250,'Basic Ratio'!$D$124:$AU$135,Graph!A246,FALSE)</f>
        <v>0.92820999999999998</v>
      </c>
      <c r="N250" s="42">
        <f>VLOOKUP($B250,'Basic Ratio'!$D$136:$AU$147,Graph!A246,FALSE)</f>
        <v>1.3071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4658100000000001</v>
      </c>
      <c r="D251" s="38">
        <f>VLOOKUP($B251,'Basic Ratio'!$D$16:$AU$27,Graph!A246,FALSE)</f>
        <v>1.7937000000000001</v>
      </c>
      <c r="E251" s="38">
        <f>VLOOKUP($B251,'Basic Ratio'!$D$28:$AU$38,Graph!A246,FALSE)</f>
        <v>1.20688</v>
      </c>
      <c r="F251" s="38">
        <f>VLOOKUP($B251,'Basic Ratio'!$D$40:$AU$51,Graph!A246,FALSE)</f>
        <v>2.0272600000000001</v>
      </c>
      <c r="G251" s="38">
        <f>VLOOKUP($B251,'Basic Ratio'!$D$52:$AU$63,Graph!A246,FALSE)</f>
        <v>1.1375299999999999</v>
      </c>
      <c r="H251" s="38">
        <f>VLOOKUP($B251,'Basic Ratio'!$D$64:$AU$75,Graph!A246,FALSE)</f>
        <v>1.00854</v>
      </c>
      <c r="I251" s="38">
        <f>VLOOKUP($B251,'Basic Ratio'!$D$76:$AU$87,Graph!A246,FALSE)</f>
        <v>1.1961299999999999</v>
      </c>
      <c r="J251" s="38">
        <f>VLOOKUP($B251,'Basic Ratio'!$D$88:$AU$99,Graph!A246,FALSE)</f>
        <v>3.1276099999999998</v>
      </c>
      <c r="K251" s="38">
        <f>VLOOKUP($B251,'Basic Ratio'!$D$100:$AU$111,Graph!A246,FALSE)</f>
        <v>1.4415100000000001</v>
      </c>
      <c r="L251" s="38">
        <f>VLOOKUP($B251,'Basic Ratio'!$D$112:$AU$123,Graph!A246,FALSE)</f>
        <v>0.99804999999999999</v>
      </c>
      <c r="M251" s="38">
        <f>VLOOKUP($B251,'Basic Ratio'!$D$124:$AU$135,Graph!A246,FALSE)</f>
        <v>0.85714999999999997</v>
      </c>
      <c r="N251" s="38">
        <f>VLOOKUP($B251,'Basic Ratio'!$D$136:$AU$147,Graph!A246,FALSE)</f>
        <v>1.37545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46272</v>
      </c>
      <c r="D252" s="20">
        <f>VLOOKUP($B252,'Basic Ratio'!$D$16:$AU$27,Graph!A246,FALSE)</f>
        <v>1.8065800000000001</v>
      </c>
      <c r="E252" s="20">
        <f>VLOOKUP($B252,'Basic Ratio'!$D$28:$AU$38,Graph!A246,FALSE)</f>
        <v>1.2719400000000001</v>
      </c>
      <c r="F252" s="20">
        <f>VLOOKUP($B252,'Basic Ratio'!$D$40:$AU$51,Graph!A246,FALSE)</f>
        <v>2.3155000000000001</v>
      </c>
      <c r="G252" s="20">
        <f>VLOOKUP($B252,'Basic Ratio'!$D$52:$AU$63,Graph!A246,FALSE)</f>
        <v>1.15408</v>
      </c>
      <c r="H252" s="20">
        <f>VLOOKUP($B252,'Basic Ratio'!$D$64:$AU$75,Graph!A246,FALSE)</f>
        <v>1.05891</v>
      </c>
      <c r="I252" s="20">
        <f>VLOOKUP($B252,'Basic Ratio'!$D$76:$AU$87,Graph!A246,FALSE)</f>
        <v>1.25057</v>
      </c>
      <c r="J252" s="20">
        <f>VLOOKUP($B252,'Basic Ratio'!$D$88:$AU$99,Graph!A246,FALSE)</f>
        <v>2.9251</v>
      </c>
      <c r="K252" s="20">
        <f>VLOOKUP($B252,'Basic Ratio'!$D$100:$AU$111,Graph!A246,FALSE)</f>
        <v>1.41787</v>
      </c>
      <c r="L252" s="20">
        <f>VLOOKUP($B252,'Basic Ratio'!$D$112:$AU$123,Graph!A246,FALSE)</f>
        <v>0.96326000000000001</v>
      </c>
      <c r="M252" s="20">
        <f>VLOOKUP($B252,'Basic Ratio'!$D$124:$AU$135,Graph!A246,FALSE)</f>
        <v>0.88653000000000004</v>
      </c>
      <c r="N252" s="20">
        <f>VLOOKUP($B252,'Basic Ratio'!$D$136:$AU$147,Graph!A246,FALSE)</f>
        <v>1.27828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42902</v>
      </c>
      <c r="D253" s="38">
        <f>VLOOKUP($B253,'Basic Ratio'!$D$16:$AU$27,Graph!A246,FALSE)</f>
        <v>1.78087</v>
      </c>
      <c r="E253" s="38">
        <f>VLOOKUP($B253,'Basic Ratio'!$D$28:$AU$38,Graph!A246,FALSE)</f>
        <v>1.29633</v>
      </c>
      <c r="F253" s="38">
        <f>VLOOKUP($B253,'Basic Ratio'!$D$40:$AU$51,Graph!A246,FALSE)</f>
        <v>2.3939599999999999</v>
      </c>
      <c r="G253" s="38">
        <f>VLOOKUP($B253,'Basic Ratio'!$D$52:$AU$63,Graph!A246,FALSE)</f>
        <v>1.19889</v>
      </c>
      <c r="H253" s="38">
        <f>VLOOKUP($B253,'Basic Ratio'!$D$64:$AU$75,Graph!A246,FALSE)</f>
        <v>1.0517799999999999</v>
      </c>
      <c r="I253" s="38">
        <f>VLOOKUP($B253,'Basic Ratio'!$D$76:$AU$87,Graph!A246,FALSE)</f>
        <v>1.2914099999999999</v>
      </c>
      <c r="J253" s="38">
        <f>VLOOKUP($B253,'Basic Ratio'!$D$88:$AU$99,Graph!A246,FALSE)</f>
        <v>2.8611900000000001</v>
      </c>
      <c r="K253" s="38">
        <f>VLOOKUP($B253,'Basic Ratio'!$D$100:$AU$111,Graph!A246,FALSE)</f>
        <v>1.3986799999999999</v>
      </c>
      <c r="L253" s="38">
        <f>VLOOKUP($B253,'Basic Ratio'!$D$112:$AU$123,Graph!A246,FALSE)</f>
        <v>1.01509</v>
      </c>
      <c r="M253" s="38">
        <f>VLOOKUP($B253,'Basic Ratio'!$D$124:$AU$135,Graph!A246,FALSE)</f>
        <v>0.87448000000000004</v>
      </c>
      <c r="N253" s="38">
        <f>VLOOKUP($B253,'Basic Ratio'!$D$136:$AU$147,Graph!A246,FALSE)</f>
        <v>1.38033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005299999999999</v>
      </c>
      <c r="D254" s="20">
        <f>VLOOKUP($B254,'Basic Ratio'!$D$16:$AU$27,Graph!A246,FALSE)</f>
        <v>1.72566</v>
      </c>
      <c r="E254" s="20">
        <f>VLOOKUP($B254,'Basic Ratio'!$D$28:$AU$38,Graph!A246,FALSE)</f>
        <v>1.38849</v>
      </c>
      <c r="F254" s="20">
        <f>VLOOKUP($B254,'Basic Ratio'!$D$40:$AU$51,Graph!A246,FALSE)</f>
        <v>2.5572900000000001</v>
      </c>
      <c r="G254" s="20">
        <f>VLOOKUP($B254,'Basic Ratio'!$D$52:$AU$63,Graph!A246,FALSE)</f>
        <v>1.2397</v>
      </c>
      <c r="H254" s="20">
        <f>VLOOKUP($B254,'Basic Ratio'!$D$64:$AU$75,Graph!A246,FALSE)</f>
        <v>1.09545</v>
      </c>
      <c r="I254" s="20">
        <f>VLOOKUP($B254,'Basic Ratio'!$D$76:$AU$87,Graph!A246,FALSE)</f>
        <v>1.3391500000000001</v>
      </c>
      <c r="J254" s="20">
        <f>VLOOKUP($B254,'Basic Ratio'!$D$88:$AU$99,Graph!A246,FALSE)</f>
        <v>3.6110099999999998</v>
      </c>
      <c r="K254" s="20">
        <f>VLOOKUP($B254,'Basic Ratio'!$D$100:$AU$111,Graph!A246,FALSE)</f>
        <v>1.3114600000000001</v>
      </c>
      <c r="L254" s="20">
        <f>VLOOKUP($B254,'Basic Ratio'!$D$112:$AU$123,Graph!A246,FALSE)</f>
        <v>1.0889200000000001</v>
      </c>
      <c r="M254" s="20">
        <f>VLOOKUP($B254,'Basic Ratio'!$D$124:$AU$135,Graph!A246,FALSE)</f>
        <v>0.99678</v>
      </c>
      <c r="N254" s="20">
        <f>VLOOKUP($B254,'Basic Ratio'!$D$136:$AU$147,Graph!A246,FALSE)</f>
        <v>1.39409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0958</v>
      </c>
      <c r="D255" s="38">
        <f>VLOOKUP($B255,'Basic Ratio'!$D$16:$AU$27,Graph!A246,FALSE)</f>
        <v>1.7193000000000001</v>
      </c>
      <c r="E255" s="38">
        <f>VLOOKUP($B255,'Basic Ratio'!$D$28:$AU$38,Graph!A246,FALSE)</f>
        <v>1.38405</v>
      </c>
      <c r="F255" s="38">
        <f>VLOOKUP($B255,'Basic Ratio'!$D$40:$AU$51,Graph!A246,FALSE)</f>
        <v>2.7104400000000002</v>
      </c>
      <c r="G255" s="38">
        <f>VLOOKUP($B255,'Basic Ratio'!$D$52:$AU$63,Graph!A246,FALSE)</f>
        <v>1.3223400000000001</v>
      </c>
      <c r="H255" s="38">
        <f>VLOOKUP($B255,'Basic Ratio'!$D$64:$AU$75,Graph!A246,FALSE)</f>
        <v>1.0978300000000001</v>
      </c>
      <c r="I255" s="38">
        <f>VLOOKUP($B255,'Basic Ratio'!$D$76:$AU$87,Graph!A246,FALSE)</f>
        <v>1.37622</v>
      </c>
      <c r="J255" s="38">
        <f>VLOOKUP($B255,'Basic Ratio'!$D$88:$AU$99,Graph!A246,FALSE)</f>
        <v>3.0705499999999999</v>
      </c>
      <c r="K255" s="38">
        <f>VLOOKUP($B255,'Basic Ratio'!$D$100:$AU$111,Graph!A246,FALSE)</f>
        <v>1.40547</v>
      </c>
      <c r="L255" s="38">
        <f>VLOOKUP($B255,'Basic Ratio'!$D$112:$AU$123,Graph!A246,FALSE)</f>
        <v>1.07561</v>
      </c>
      <c r="M255" s="38">
        <f>VLOOKUP($B255,'Basic Ratio'!$D$124:$AU$135,Graph!A246,FALSE)</f>
        <v>1.3241000000000001</v>
      </c>
      <c r="N255" s="38">
        <f>VLOOKUP($B255,'Basic Ratio'!$D$136:$AU$147,Graph!A246,FALSE)</f>
        <v>1.33222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415399999999999</v>
      </c>
      <c r="D256" s="20">
        <f>VLOOKUP($B256,'Basic Ratio'!$D$16:$AU$27,Graph!A246,FALSE)</f>
        <v>1.7103600000000001</v>
      </c>
      <c r="E256" s="20">
        <f>VLOOKUP($B256,'Basic Ratio'!$D$28:$AU$38,Graph!A246,FALSE)</f>
        <v>1.32887</v>
      </c>
      <c r="F256" s="20">
        <f>VLOOKUP($B256,'Basic Ratio'!$D$40:$AU$51,Graph!A246,FALSE)</f>
        <v>2.5660400000000001</v>
      </c>
      <c r="G256" s="20">
        <f>VLOOKUP($B256,'Basic Ratio'!$D$52:$AU$63,Graph!A246,FALSE)</f>
        <v>1.29806</v>
      </c>
      <c r="H256" s="20">
        <f>VLOOKUP($B256,'Basic Ratio'!$D$64:$AU$75,Graph!A246,FALSE)</f>
        <v>1.17137</v>
      </c>
      <c r="I256" s="20">
        <f>VLOOKUP($B256,'Basic Ratio'!$D$76:$AU$87,Graph!A246,FALSE)</f>
        <v>1.36764</v>
      </c>
      <c r="J256" s="20">
        <f>VLOOKUP($B256,'Basic Ratio'!$D$88:$AU$99,Graph!A246,FALSE)</f>
        <v>2.9617800000000001</v>
      </c>
      <c r="K256" s="20">
        <f>VLOOKUP($B256,'Basic Ratio'!$D$100:$AU$111,Graph!A246,FALSE)</f>
        <v>1.7189300000000001</v>
      </c>
      <c r="L256" s="20">
        <f>VLOOKUP($B256,'Basic Ratio'!$D$112:$AU$123,Graph!A246,FALSE)</f>
        <v>1.08643</v>
      </c>
      <c r="M256" s="20">
        <f>VLOOKUP($B256,'Basic Ratio'!$D$124:$AU$135,Graph!A246,FALSE)</f>
        <v>1.2915099999999999</v>
      </c>
      <c r="N256" s="20">
        <f>VLOOKUP($B256,'Basic Ratio'!$D$136:$AU$147,Graph!A246,FALSE)</f>
        <v>1.2964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62558</v>
      </c>
      <c r="D257" s="38">
        <f>VLOOKUP($B257,'Basic Ratio'!$D$16:$AU$27,Graph!A246,FALSE)</f>
        <v>1.79888</v>
      </c>
      <c r="E257" s="38">
        <f>VLOOKUP($B257,'Basic Ratio'!$D$28:$AU$39,Graph!A246,FALSE)</f>
        <v>1.41449</v>
      </c>
      <c r="F257" s="38">
        <f>VLOOKUP($B257,'Basic Ratio'!$D$40:$AU$51,Graph!A246,FALSE)</f>
        <v>2.45791</v>
      </c>
      <c r="G257" s="38">
        <f>VLOOKUP($B257,'Basic Ratio'!$D$52:$AU$63,Graph!A246,FALSE)</f>
        <v>1.35677</v>
      </c>
      <c r="H257" s="38">
        <f>VLOOKUP($B257,'Basic Ratio'!$D$64:$AU$75,Graph!A246,FALSE)</f>
        <v>1.2234400000000001</v>
      </c>
      <c r="I257" s="38">
        <f>VLOOKUP($B257,'Basic Ratio'!$D$76:$AU$87,Graph!A246,FALSE)</f>
        <v>1.3147899999999999</v>
      </c>
      <c r="J257" s="38">
        <f>VLOOKUP($B257,'Basic Ratio'!$D$88:$AU$99,Graph!A246,FALSE)</f>
        <v>3.3474200000000001</v>
      </c>
      <c r="K257" s="38">
        <f>VLOOKUP($B257,'Basic Ratio'!$D$100:$AU$111,Graph!A246,FALSE)</f>
        <v>1.49485</v>
      </c>
      <c r="L257" s="38">
        <f>VLOOKUP($B257,'Basic Ratio'!$D$112:$AU$123,Graph!A246,FALSE)</f>
        <v>1.04145</v>
      </c>
      <c r="M257" s="38">
        <f>VLOOKUP($B257,'Basic Ratio'!$D$124:$AU$135,Graph!A246,FALSE)</f>
        <v>1.1996500000000001</v>
      </c>
      <c r="N257" s="38">
        <f>VLOOKUP($B257,'Basic Ratio'!$D$136:$AU$147,Graph!A246,FALSE)</f>
        <v>1.42716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高砂熱学工業</v>
      </c>
      <c r="D262" s="52" t="str">
        <f t="shared" ref="D262:N262" si="33">D247</f>
        <v>大気社</v>
      </c>
      <c r="E262" s="52" t="str">
        <f t="shared" si="33"/>
        <v>新日本空調</v>
      </c>
      <c r="F262" s="52" t="str">
        <f t="shared" si="33"/>
        <v>きんでん</v>
      </c>
      <c r="G262" s="52" t="str">
        <f t="shared" si="33"/>
        <v>大成建設</v>
      </c>
      <c r="H262" s="52" t="str">
        <f t="shared" si="33"/>
        <v>大林組</v>
      </c>
      <c r="I262" s="52" t="str">
        <f t="shared" si="33"/>
        <v>清水建設</v>
      </c>
      <c r="J262" s="53" t="str">
        <f t="shared" si="33"/>
        <v>AAON</v>
      </c>
      <c r="K262" s="53" t="str">
        <f t="shared" si="33"/>
        <v>Voltas</v>
      </c>
      <c r="L262" s="53" t="str">
        <f t="shared" si="33"/>
        <v>Blue Star</v>
      </c>
      <c r="M262" s="53" t="str">
        <f t="shared" si="33"/>
        <v>Amber Ent. India</v>
      </c>
      <c r="N262" s="53" t="str">
        <f t="shared" si="33"/>
        <v>Thermax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33117</v>
      </c>
      <c r="D263" s="20">
        <f>VLOOKUP($B263,'Basic Ratio'!$D$16:$AU$27,Graph!A261,FALSE)</f>
        <v>1.32423</v>
      </c>
      <c r="E263" s="20">
        <f>VLOOKUP($B263,'Basic Ratio'!$D$28:$AU$39,Graph!A261,FALSE)</f>
        <v>1.14575</v>
      </c>
      <c r="F263" s="20">
        <f>VLOOKUP($B263,'Basic Ratio'!$D$40:$AU$51,Graph!A261,FALSE)</f>
        <v>1.70044</v>
      </c>
      <c r="G263" s="20">
        <f>VLOOKUP($B263,'Basic Ratio'!$D$52:$AU$63,Graph!A261,FALSE)</f>
        <v>0.61412999999999995</v>
      </c>
      <c r="H263" s="20">
        <f>VLOOKUP($B263,'Basic Ratio'!$D$64:$AU$75,Graph!A261,FALSE)</f>
        <v>0.79446000000000006</v>
      </c>
      <c r="I263" s="20">
        <f>VLOOKUP($B263,'Basic Ratio'!$D$76:$AU$87,Graph!A261,FALSE)</f>
        <v>0.77312000000000003</v>
      </c>
      <c r="J263" s="20">
        <f>VLOOKUP($B263,'Basic Ratio'!$D$88:$AU$99,Graph!A261,FALSE)</f>
        <v>1.47098</v>
      </c>
      <c r="K263" s="20">
        <f>VLOOKUP($B263,'Basic Ratio'!$D$100:$AU$111,Graph!A261,FALSE)</f>
        <v>0.98160999999999998</v>
      </c>
      <c r="L263" s="20">
        <f>VLOOKUP($B263,'Basic Ratio'!$D$112:$AU$123,Graph!A261,FALSE)</f>
        <v>0.78227000000000002</v>
      </c>
      <c r="M263" s="20" t="e">
        <f>VLOOKUP($B263,'Basic Ratio'!$D$124:$AU$135,Graph!A261,FALSE)</f>
        <v>#N/A</v>
      </c>
      <c r="N263" s="20">
        <f>VLOOKUP($B263,'Basic Ratio'!$D$136:$AU$147,Graph!A261,FALSE)</f>
        <v>0.90522999999999998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3106500000000001</v>
      </c>
      <c r="D264" s="38">
        <f>VLOOKUP($B264,'Basic Ratio'!$D$16:$AU$27,Graph!A261,FALSE)</f>
        <v>1.2615499999999999</v>
      </c>
      <c r="E264" s="38">
        <f>VLOOKUP($B264,'Basic Ratio'!$D$28:$AU$38,Graph!A261,FALSE)</f>
        <v>1.1681600000000001</v>
      </c>
      <c r="F264" s="38">
        <f>VLOOKUP($B264,'Basic Ratio'!$D$40:$AU$51,Graph!A261,FALSE)</f>
        <v>1.86138</v>
      </c>
      <c r="G264" s="38">
        <f>VLOOKUP($B264,'Basic Ratio'!$D$52:$AU$63,Graph!A261,FALSE)</f>
        <v>0.68108000000000002</v>
      </c>
      <c r="H264" s="38">
        <f>VLOOKUP($B264,'Basic Ratio'!$D$64:$AU$75,Graph!A261,FALSE)</f>
        <v>0.77791999999999994</v>
      </c>
      <c r="I264" s="38">
        <f>VLOOKUP($B264,'Basic Ratio'!$D$76:$AU$87,Graph!A261,FALSE)</f>
        <v>0.79086999999999996</v>
      </c>
      <c r="J264" s="38">
        <f>VLOOKUP($B264,'Basic Ratio'!$D$88:$AU$99,Graph!A261,FALSE)</f>
        <v>1.1416200000000001</v>
      </c>
      <c r="K264" s="38">
        <f>VLOOKUP($B264,'Basic Ratio'!$D$100:$AU$111,Graph!A261,FALSE)</f>
        <v>0.97957000000000005</v>
      </c>
      <c r="L264" s="38">
        <f>VLOOKUP($B264,'Basic Ratio'!$D$112:$AU$123,Graph!A261,FALSE)</f>
        <v>0.67296</v>
      </c>
      <c r="M264" s="38" t="e">
        <f>VLOOKUP($B264,'Basic Ratio'!$D$124:$AU$135,Graph!A261,FALSE)</f>
        <v>#N/A</v>
      </c>
      <c r="N264" s="38">
        <f>VLOOKUP($B264,'Basic Ratio'!$D$136:$AU$147,Graph!A261,FALSE)</f>
        <v>0.97896000000000005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3431599999999999</v>
      </c>
      <c r="D265" s="20">
        <f>VLOOKUP($B265,'Basic Ratio'!$D$16:$AU$27,Graph!A261,FALSE)</f>
        <v>1.5282899999999999</v>
      </c>
      <c r="E265" s="20">
        <f>VLOOKUP($B265,'Basic Ratio'!$D$28:$AU$38,Graph!A261,FALSE)</f>
        <v>1.1159699999999999</v>
      </c>
      <c r="F265" s="20">
        <f>VLOOKUP($B265,'Basic Ratio'!$D$40:$AU$51,Graph!A261,FALSE)</f>
        <v>1.9027499999999999</v>
      </c>
      <c r="G265" s="20">
        <f>VLOOKUP($B265,'Basic Ratio'!$D$52:$AU$63,Graph!A261,FALSE)</f>
        <v>0.76688000000000001</v>
      </c>
      <c r="H265" s="20">
        <f>VLOOKUP($B265,'Basic Ratio'!$D$64:$AU$75,Graph!A261,FALSE)</f>
        <v>0.79174</v>
      </c>
      <c r="I265" s="20">
        <f>VLOOKUP($B265,'Basic Ratio'!$D$76:$AU$87,Graph!A261,FALSE)</f>
        <v>0.79884999999999995</v>
      </c>
      <c r="J265" s="20">
        <f>VLOOKUP($B265,'Basic Ratio'!$D$88:$AU$99,Graph!A261,FALSE)</f>
        <v>1.3544700000000001</v>
      </c>
      <c r="K265" s="20">
        <f>VLOOKUP($B265,'Basic Ratio'!$D$100:$AU$111,Graph!A261,FALSE)</f>
        <v>0.97333999999999998</v>
      </c>
      <c r="L265" s="20">
        <f>VLOOKUP($B265,'Basic Ratio'!$D$112:$AU$123,Graph!A261,FALSE)</f>
        <v>0.61892999999999998</v>
      </c>
      <c r="M265" s="20">
        <f>VLOOKUP($B265,'Basic Ratio'!$D$124:$AU$135,Graph!A261,FALSE)</f>
        <v>0.49556</v>
      </c>
      <c r="N265" s="20">
        <f>VLOOKUP($B265,'Basic Ratio'!$D$136:$AU$147,Graph!A261,FALSE)</f>
        <v>1.056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35198</v>
      </c>
      <c r="D266" s="38">
        <f>VLOOKUP($B266,'Basic Ratio'!$D$16:$AU$27,Graph!A261,FALSE)</f>
        <v>1.61958</v>
      </c>
      <c r="E266" s="38">
        <f>VLOOKUP($B266,'Basic Ratio'!$D$28:$AU$38,Graph!A261,FALSE)</f>
        <v>1.1246100000000001</v>
      </c>
      <c r="F266" s="38">
        <f>VLOOKUP($B266,'Basic Ratio'!$D$40:$AU$51,Graph!A261,FALSE)</f>
        <v>1.83216</v>
      </c>
      <c r="G266" s="38">
        <f>VLOOKUP($B266,'Basic Ratio'!$D$52:$AU$63,Graph!A261,FALSE)</f>
        <v>0.84469000000000005</v>
      </c>
      <c r="H266" s="38">
        <f>VLOOKUP($B266,'Basic Ratio'!$D$64:$AU$75,Graph!A261,FALSE)</f>
        <v>0.83991000000000005</v>
      </c>
      <c r="I266" s="38">
        <f>VLOOKUP($B266,'Basic Ratio'!$D$76:$AU$87,Graph!A261,FALSE)</f>
        <v>0.83621999999999996</v>
      </c>
      <c r="J266" s="38">
        <f>VLOOKUP($B266,'Basic Ratio'!$D$88:$AU$99,Graph!A261,FALSE)</f>
        <v>2.1021999999999998</v>
      </c>
      <c r="K266" s="38">
        <f>VLOOKUP($B266,'Basic Ratio'!$D$100:$AU$111,Graph!A261,FALSE)</f>
        <v>1.0474000000000001</v>
      </c>
      <c r="L266" s="38">
        <f>VLOOKUP($B266,'Basic Ratio'!$D$112:$AU$123,Graph!A261,FALSE)</f>
        <v>0.67637999999999998</v>
      </c>
      <c r="M266" s="38">
        <f>VLOOKUP($B266,'Basic Ratio'!$D$124:$AU$135,Graph!A261,FALSE)</f>
        <v>0.41558</v>
      </c>
      <c r="N266" s="38">
        <f>VLOOKUP($B266,'Basic Ratio'!$D$136:$AU$147,Graph!A261,FALSE)</f>
        <v>1.08180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34761</v>
      </c>
      <c r="D267" s="20">
        <f>VLOOKUP($B267,'Basic Ratio'!$D$16:$AU$27,Graph!A261,FALSE)</f>
        <v>1.6190100000000001</v>
      </c>
      <c r="E267" s="20">
        <f>VLOOKUP($B267,'Basic Ratio'!$D$28:$AU$38,Graph!A261,FALSE)</f>
        <v>1.19018</v>
      </c>
      <c r="F267" s="20">
        <f>VLOOKUP($B267,'Basic Ratio'!$D$40:$AU$51,Graph!A261,FALSE)</f>
        <v>2.1333899999999999</v>
      </c>
      <c r="G267" s="20">
        <f>VLOOKUP($B267,'Basic Ratio'!$D$52:$AU$63,Graph!A261,FALSE)</f>
        <v>0.84143000000000001</v>
      </c>
      <c r="H267" s="20">
        <f>VLOOKUP($B267,'Basic Ratio'!$D$64:$AU$75,Graph!A261,FALSE)</f>
        <v>0.90615999999999997</v>
      </c>
      <c r="I267" s="20">
        <f>VLOOKUP($B267,'Basic Ratio'!$D$76:$AU$87,Graph!A261,FALSE)</f>
        <v>0.85948999999999998</v>
      </c>
      <c r="J267" s="20">
        <f>VLOOKUP($B267,'Basic Ratio'!$D$88:$AU$99,Graph!A261,FALSE)</f>
        <v>2.0294300000000001</v>
      </c>
      <c r="K267" s="20">
        <f>VLOOKUP($B267,'Basic Ratio'!$D$100:$AU$111,Graph!A261,FALSE)</f>
        <v>1.0383599999999999</v>
      </c>
      <c r="L267" s="20">
        <f>VLOOKUP($B267,'Basic Ratio'!$D$112:$AU$123,Graph!A261,FALSE)</f>
        <v>0.61099999999999999</v>
      </c>
      <c r="M267" s="20">
        <f>VLOOKUP($B267,'Basic Ratio'!$D$124:$AU$135,Graph!A261,FALSE)</f>
        <v>0.46583000000000002</v>
      </c>
      <c r="N267" s="20">
        <f>VLOOKUP($B267,'Basic Ratio'!$D$136:$AU$147,Graph!A261,FALSE)</f>
        <v>1.04858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3269200000000001</v>
      </c>
      <c r="D268" s="38">
        <f>VLOOKUP($B268,'Basic Ratio'!$D$16:$AU$27,Graph!A261,FALSE)</f>
        <v>1.63246</v>
      </c>
      <c r="E268" s="38">
        <f>VLOOKUP($B268,'Basic Ratio'!$D$28:$AU$38,Graph!A261,FALSE)</f>
        <v>1.2368600000000001</v>
      </c>
      <c r="F268" s="38">
        <f>VLOOKUP($B268,'Basic Ratio'!$D$40:$AU$51,Graph!A261,FALSE)</f>
        <v>2.2105600000000001</v>
      </c>
      <c r="G268" s="38">
        <f>VLOOKUP($B268,'Basic Ratio'!$D$52:$AU$63,Graph!A261,FALSE)</f>
        <v>0.88110999999999995</v>
      </c>
      <c r="H268" s="38">
        <f>VLOOKUP($B268,'Basic Ratio'!$D$64:$AU$75,Graph!A261,FALSE)</f>
        <v>0.89659999999999995</v>
      </c>
      <c r="I268" s="38">
        <f>VLOOKUP($B268,'Basic Ratio'!$D$76:$AU$87,Graph!A261,FALSE)</f>
        <v>0.94782999999999995</v>
      </c>
      <c r="J268" s="38">
        <f>VLOOKUP($B268,'Basic Ratio'!$D$88:$AU$99,Graph!A261,FALSE)</f>
        <v>1.9615800000000001</v>
      </c>
      <c r="K268" s="38">
        <f>VLOOKUP($B268,'Basic Ratio'!$D$100:$AU$111,Graph!A261,FALSE)</f>
        <v>1.12154</v>
      </c>
      <c r="L268" s="38">
        <f>VLOOKUP($B268,'Basic Ratio'!$D$112:$AU$123,Graph!A261,FALSE)</f>
        <v>0.66900999999999999</v>
      </c>
      <c r="M268" s="38">
        <f>VLOOKUP($B268,'Basic Ratio'!$D$124:$AU$135,Graph!A261,FALSE)</f>
        <v>0.43841000000000002</v>
      </c>
      <c r="N268" s="38">
        <f>VLOOKUP($B268,'Basic Ratio'!$D$136:$AU$147,Graph!A261,FALSE)</f>
        <v>1.1766799999999999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41123</v>
      </c>
      <c r="D269" s="20">
        <f>VLOOKUP($B269,'Basic Ratio'!$D$16:$AU$27,Graph!A261,FALSE)</f>
        <v>1.61154</v>
      </c>
      <c r="E269" s="20">
        <f>VLOOKUP($B269,'Basic Ratio'!$D$28:$AU$38,Graph!A261,FALSE)</f>
        <v>1.30585</v>
      </c>
      <c r="F269" s="20">
        <f>VLOOKUP($B269,'Basic Ratio'!$D$40:$AU$51,Graph!A261,FALSE)</f>
        <v>2.3663699999999999</v>
      </c>
      <c r="G269" s="20">
        <f>VLOOKUP($B269,'Basic Ratio'!$D$52:$AU$63,Graph!A261,FALSE)</f>
        <v>0.96801999999999999</v>
      </c>
      <c r="H269" s="20">
        <f>VLOOKUP($B269,'Basic Ratio'!$D$64:$AU$75,Graph!A261,FALSE)</f>
        <v>0.94227000000000005</v>
      </c>
      <c r="I269" s="20">
        <f>VLOOKUP($B269,'Basic Ratio'!$D$76:$AU$87,Graph!A261,FALSE)</f>
        <v>0.96601999999999999</v>
      </c>
      <c r="J269" s="20">
        <f>VLOOKUP($B269,'Basic Ratio'!$D$88:$AU$99,Graph!A261,FALSE)</f>
        <v>2.3817400000000002</v>
      </c>
      <c r="K269" s="20">
        <f>VLOOKUP($B269,'Basic Ratio'!$D$100:$AU$111,Graph!A261,FALSE)</f>
        <v>0.93371000000000004</v>
      </c>
      <c r="L269" s="20">
        <f>VLOOKUP($B269,'Basic Ratio'!$D$112:$AU$123,Graph!A261,FALSE)</f>
        <v>0.69898000000000005</v>
      </c>
      <c r="M269" s="20">
        <f>VLOOKUP($B269,'Basic Ratio'!$D$124:$AU$135,Graph!A261,FALSE)</f>
        <v>0.53464999999999996</v>
      </c>
      <c r="N269" s="20">
        <f>VLOOKUP($B269,'Basic Ratio'!$D$136:$AU$147,Graph!A261,FALSE)</f>
        <v>1.137110000000000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4951700000000001</v>
      </c>
      <c r="D270" s="38">
        <f>VLOOKUP($B270,'Basic Ratio'!$D$16:$AU$27,Graph!A261,FALSE)</f>
        <v>1.5846899999999999</v>
      </c>
      <c r="E270" s="38">
        <f>VLOOKUP($B270,'Basic Ratio'!$D$28:$AU$38,Graph!A261,FALSE)</f>
        <v>1.28488</v>
      </c>
      <c r="F270" s="38">
        <f>VLOOKUP($B270,'Basic Ratio'!$D$40:$AU$51,Graph!A261,FALSE)</f>
        <v>2.5316399999999999</v>
      </c>
      <c r="G270" s="38">
        <f>VLOOKUP($B270,'Basic Ratio'!$D$52:$AU$63,Graph!A261,FALSE)</f>
        <v>1.1039399999999999</v>
      </c>
      <c r="H270" s="38">
        <f>VLOOKUP($B270,'Basic Ratio'!$D$64:$AU$75,Graph!A261,FALSE)</f>
        <v>0.93827000000000005</v>
      </c>
      <c r="I270" s="38">
        <f>VLOOKUP($B270,'Basic Ratio'!$D$76:$AU$87,Graph!A261,FALSE)</f>
        <v>1.0361400000000001</v>
      </c>
      <c r="J270" s="38">
        <f>VLOOKUP($B270,'Basic Ratio'!$D$88:$AU$99,Graph!A261,FALSE)</f>
        <v>1.6457599999999999</v>
      </c>
      <c r="K270" s="38">
        <f>VLOOKUP($B270,'Basic Ratio'!$D$100:$AU$111,Graph!A261,FALSE)</f>
        <v>1.0585899999999999</v>
      </c>
      <c r="L270" s="38">
        <f>VLOOKUP($B270,'Basic Ratio'!$D$112:$AU$123,Graph!A261,FALSE)</f>
        <v>0.55969999999999998</v>
      </c>
      <c r="M270" s="38">
        <f>VLOOKUP($B270,'Basic Ratio'!$D$124:$AU$135,Graph!A261,FALSE)</f>
        <v>0.72468999999999995</v>
      </c>
      <c r="N270" s="38">
        <f>VLOOKUP($B270,'Basic Ratio'!$D$136:$AU$147,Graph!A261,FALSE)</f>
        <v>1.09471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45373</v>
      </c>
      <c r="D271" s="20">
        <f>VLOOKUP($B271,'Basic Ratio'!$D$16:$AU$27,Graph!A261,FALSE)</f>
        <v>1.5931</v>
      </c>
      <c r="E271" s="20">
        <f>VLOOKUP($B271,'Basic Ratio'!$D$28:$AU$38,Graph!A261,FALSE)</f>
        <v>1.27528</v>
      </c>
      <c r="F271" s="20">
        <f>VLOOKUP($B271,'Basic Ratio'!$D$40:$AU$51,Graph!A261,FALSE)</f>
        <v>2.4030800000000001</v>
      </c>
      <c r="G271" s="20">
        <f>VLOOKUP($B271,'Basic Ratio'!$D$52:$AU$63,Graph!A261,FALSE)</f>
        <v>1.09175</v>
      </c>
      <c r="H271" s="20">
        <f>VLOOKUP($B271,'Basic Ratio'!$D$64:$AU$75,Graph!A261,FALSE)</f>
        <v>1.0400700000000001</v>
      </c>
      <c r="I271" s="20">
        <f>VLOOKUP($B271,'Basic Ratio'!$D$76:$AU$87,Graph!A261,FALSE)</f>
        <v>1.0383199999999999</v>
      </c>
      <c r="J271" s="20">
        <f>VLOOKUP($B271,'Basic Ratio'!$D$88:$AU$99,Graph!A261,FALSE)</f>
        <v>1.30494</v>
      </c>
      <c r="K271" s="20">
        <f>VLOOKUP($B271,'Basic Ratio'!$D$100:$AU$111,Graph!A261,FALSE)</f>
        <v>1.2793600000000001</v>
      </c>
      <c r="L271" s="20">
        <f>VLOOKUP($B271,'Basic Ratio'!$D$112:$AU$123,Graph!A261,FALSE)</f>
        <v>0.65622999999999998</v>
      </c>
      <c r="M271" s="20">
        <f>VLOOKUP($B271,'Basic Ratio'!$D$124:$AU$135,Graph!A261,FALSE)</f>
        <v>0.76471</v>
      </c>
      <c r="N271" s="20">
        <f>VLOOKUP($B271,'Basic Ratio'!$D$136:$AU$147,Graph!A261,FALSE)</f>
        <v>1.01432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1.5319700000000001</v>
      </c>
      <c r="D272" s="38">
        <f>VLOOKUP($B272,'Basic Ratio'!$D$16:$AU$27,Graph!A261,FALSE)</f>
        <v>1.67713</v>
      </c>
      <c r="E272" s="38">
        <f>VLOOKUP($B272,'Basic Ratio'!$D$28:$AU$39,Graph!A261,FALSE)</f>
        <v>1.36395</v>
      </c>
      <c r="F272" s="38">
        <f>VLOOKUP($B272,'Basic Ratio'!$D$40:$AU$51,Graph!A261,FALSE)</f>
        <v>2.2804199999999999</v>
      </c>
      <c r="G272" s="38">
        <f>VLOOKUP($B272,'Basic Ratio'!$D$52:$AU$63,Graph!A261,FALSE)</f>
        <v>1.14639</v>
      </c>
      <c r="H272" s="38">
        <f>VLOOKUP($B272,'Basic Ratio'!$D$64:$AU$75,Graph!A261,FALSE)</f>
        <v>1.08562</v>
      </c>
      <c r="I272" s="38">
        <f>VLOOKUP($B272,'Basic Ratio'!$D$76:$AU$87,Graph!A261,FALSE)</f>
        <v>1.0304800000000001</v>
      </c>
      <c r="J272" s="38">
        <f>VLOOKUP($B272,'Basic Ratio'!$D$88:$AU$99,Graph!A261,FALSE)</f>
        <v>1.6950099999999999</v>
      </c>
      <c r="K272" s="38">
        <f>VLOOKUP($B272,'Basic Ratio'!$D$100:$AU$111,Graph!A261,FALSE)</f>
        <v>0.98167000000000004</v>
      </c>
      <c r="L272" s="38">
        <f>VLOOKUP($B272,'Basic Ratio'!$D$112:$AU$123,Graph!A261,FALSE)</f>
        <v>0.63002999999999998</v>
      </c>
      <c r="M272" s="38">
        <f>VLOOKUP($B272,'Basic Ratio'!$D$124:$AU$135,Graph!A261,FALSE)</f>
        <v>0.70482999999999996</v>
      </c>
      <c r="N272" s="38">
        <f>VLOOKUP($B272,'Basic Ratio'!$D$136:$AU$147,Graph!A261,FALSE)</f>
        <v>1.1184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高砂熱学工業</v>
      </c>
      <c r="D277" s="52" t="str">
        <f t="shared" ref="D277:N277" si="35">D262</f>
        <v>大気社</v>
      </c>
      <c r="E277" s="52" t="str">
        <f t="shared" si="35"/>
        <v>新日本空調</v>
      </c>
      <c r="F277" s="52" t="str">
        <f t="shared" si="35"/>
        <v>きんでん</v>
      </c>
      <c r="G277" s="52" t="str">
        <f t="shared" si="35"/>
        <v>大成建設</v>
      </c>
      <c r="H277" s="52" t="str">
        <f t="shared" si="35"/>
        <v>大林組</v>
      </c>
      <c r="I277" s="52" t="str">
        <f t="shared" si="35"/>
        <v>清水建設</v>
      </c>
      <c r="J277" s="53" t="str">
        <f t="shared" si="35"/>
        <v>AAON</v>
      </c>
      <c r="K277" s="53" t="str">
        <f t="shared" si="35"/>
        <v>Voltas</v>
      </c>
      <c r="L277" s="53" t="str">
        <f t="shared" si="35"/>
        <v>Blue Star</v>
      </c>
      <c r="M277" s="53" t="str">
        <f t="shared" si="35"/>
        <v>Amber Ent. India</v>
      </c>
      <c r="N277" s="53" t="str">
        <f t="shared" si="35"/>
        <v>Thermax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-6.5259999999999999E-2</v>
      </c>
      <c r="D278" s="20">
        <f>VLOOKUP($B278,'Basic Ratio'!$D$16:$AU$27,Graph!A276,FALSE)</f>
        <v>9.6759999999999999E-2</v>
      </c>
      <c r="E278" s="20">
        <f>VLOOKUP($B278,'Basic Ratio'!$D$28:$AU$39,Graph!A276,FALSE)</f>
        <v>6.1580000000000003E-2</v>
      </c>
      <c r="F278" s="20">
        <f>VLOOKUP($B278,'Basic Ratio'!$D$40:$AU$51,Graph!A276,FALSE)</f>
        <v>0.10236000000000001</v>
      </c>
      <c r="G278" s="20">
        <f>VLOOKUP($B278,'Basic Ratio'!$D$52:$AU$63,Graph!A276,FALSE)</f>
        <v>0.14713999999999999</v>
      </c>
      <c r="H278" s="20">
        <f>VLOOKUP($B278,'Basic Ratio'!$D$64:$AU$75,Graph!A276,FALSE)</f>
        <v>1.39E-3</v>
      </c>
      <c r="I278" s="20">
        <f>VLOOKUP($B278,'Basic Ratio'!$D$76:$AU$87,Graph!A276,FALSE)</f>
        <v>0.12867999999999999</v>
      </c>
      <c r="J278" s="20">
        <f>VLOOKUP($B278,'Basic Ratio'!$D$88:$AU$99,Graph!A276,FALSE)</f>
        <v>0.88705000000000001</v>
      </c>
      <c r="K278" s="20">
        <f>VLOOKUP($B278,'Basic Ratio'!$D$100:$AU$111,Graph!A276,FALSE)</f>
        <v>-1.8530000000000001E-2</v>
      </c>
      <c r="L278" s="20">
        <f>VLOOKUP($B278,'Basic Ratio'!$D$112:$AU$123,Graph!A276,FALSE)</f>
        <v>-6.3130000000000006E-2</v>
      </c>
      <c r="M278" s="20" t="e">
        <f>VLOOKUP($B278,'Basic Ratio'!$D$124:$AU$135,Graph!A276,FALSE)</f>
        <v>#N/A</v>
      </c>
      <c r="N278" s="20">
        <f>VLOOKUP($B278,'Basic Ratio'!$D$136:$AU$147,Graph!A276,FALSE)</f>
        <v>2.853E-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5.2199999999999998E-3</v>
      </c>
      <c r="D279" s="38">
        <f>VLOOKUP($B279,'Basic Ratio'!$D$16:$AU$27,Graph!A276,FALSE)</f>
        <v>2.2360000000000001E-2</v>
      </c>
      <c r="E279" s="38">
        <f>VLOOKUP($B279,'Basic Ratio'!$D$28:$AU$38,Graph!A276,FALSE)</f>
        <v>0.17082</v>
      </c>
      <c r="F279" s="38">
        <f>VLOOKUP($B279,'Basic Ratio'!$D$40:$AU$51,Graph!A276,FALSE)</f>
        <v>0.10094</v>
      </c>
      <c r="G279" s="38">
        <f>VLOOKUP($B279,'Basic Ratio'!$D$52:$AU$63,Graph!A276,FALSE)</f>
        <v>0.11409</v>
      </c>
      <c r="H279" s="38">
        <f>VLOOKUP($B279,'Basic Ratio'!$D$64:$AU$75,Graph!A276,FALSE)</f>
        <v>7.4840000000000004E-2</v>
      </c>
      <c r="I279" s="38">
        <f>VLOOKUP($B279,'Basic Ratio'!$D$76:$AU$87,Graph!A276,FALSE)</f>
        <v>1.3100000000000001E-2</v>
      </c>
      <c r="J279" s="38">
        <f>VLOOKUP($B279,'Basic Ratio'!$D$88:$AU$99,Graph!A276,FALSE)</f>
        <v>0.68457000000000001</v>
      </c>
      <c r="K279" s="38">
        <f>VLOOKUP($B279,'Basic Ratio'!$D$100:$AU$111,Graph!A276,FALSE)</f>
        <v>-0.10485999999999999</v>
      </c>
      <c r="L279" s="38">
        <f>VLOOKUP($B279,'Basic Ratio'!$D$112:$AU$123,Graph!A276,FALSE)</f>
        <v>0.14491999999999999</v>
      </c>
      <c r="M279" s="38" t="e">
        <f>VLOOKUP($B279,'Basic Ratio'!$D$124:$AU$135,Graph!A276,FALSE)</f>
        <v>#N/A</v>
      </c>
      <c r="N279" s="38">
        <f>VLOOKUP($B279,'Basic Ratio'!$D$136:$AU$147,Graph!A276,FALSE)</f>
        <v>9.4780000000000003E-2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2057</v>
      </c>
      <c r="D280" s="20">
        <f>VLOOKUP($B280,'Basic Ratio'!$D$16:$AU$27,Graph!A276,FALSE)</f>
        <v>0.13858999999999999</v>
      </c>
      <c r="E280" s="20">
        <f>VLOOKUP($B280,'Basic Ratio'!$D$28:$AU$38,Graph!A276,FALSE)</f>
        <v>-1.7010000000000001E-2</v>
      </c>
      <c r="F280" s="20">
        <f>VLOOKUP($B280,'Basic Ratio'!$D$40:$AU$51,Graph!A276,FALSE)</f>
        <v>4.6899999999999997E-3</v>
      </c>
      <c r="G280" s="20">
        <f>VLOOKUP($B280,'Basic Ratio'!$D$52:$AU$63,Graph!A276,FALSE)</f>
        <v>8.0549999999999997E-2</v>
      </c>
      <c r="H280" s="20">
        <f>VLOOKUP($B280,'Basic Ratio'!$D$64:$AU$75,Graph!A276,FALSE)</f>
        <v>3.5619999999999999E-2</v>
      </c>
      <c r="I280" s="20">
        <f>VLOOKUP($B280,'Basic Ratio'!$D$76:$AU$87,Graph!A276,FALSE)</f>
        <v>5.9580000000000001E-2</v>
      </c>
      <c r="J280" s="20">
        <f>VLOOKUP($B280,'Basic Ratio'!$D$88:$AU$99,Graph!A276,FALSE)</f>
        <v>1.29128</v>
      </c>
      <c r="K280" s="20">
        <f>VLOOKUP($B280,'Basic Ratio'!$D$100:$AU$111,Graph!A276,FALSE)</f>
        <v>3.0110000000000001E-2</v>
      </c>
      <c r="L280" s="20">
        <f>VLOOKUP($B280,'Basic Ratio'!$D$112:$AU$123,Graph!A276,FALSE)</f>
        <v>1.4959999999999999E-2</v>
      </c>
      <c r="M280" s="20">
        <f>VLOOKUP($B280,'Basic Ratio'!$D$124:$AU$135,Graph!A276,FALSE)</f>
        <v>0.13849</v>
      </c>
      <c r="N280" s="20">
        <f>VLOOKUP($B280,'Basic Ratio'!$D$136:$AU$147,Graph!A276,FALSE)</f>
        <v>3.4279999999999998E-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1964</v>
      </c>
      <c r="D281" s="38">
        <f>VLOOKUP($B281,'Basic Ratio'!$D$16:$AU$27,Graph!A276,FALSE)</f>
        <v>0.10265000000000001</v>
      </c>
      <c r="E281" s="38">
        <f>VLOOKUP($B281,'Basic Ratio'!$D$28:$AU$38,Graph!A276,FALSE)</f>
        <v>3.5299999999999998E-2</v>
      </c>
      <c r="F281" s="38">
        <f>VLOOKUP($B281,'Basic Ratio'!$D$40:$AU$51,Graph!A276,FALSE)</f>
        <v>9.2240000000000003E-2</v>
      </c>
      <c r="G281" s="38">
        <f>VLOOKUP($B281,'Basic Ratio'!$D$52:$AU$63,Graph!A276,FALSE)</f>
        <v>0.14665</v>
      </c>
      <c r="H281" s="38">
        <f>VLOOKUP($B281,'Basic Ratio'!$D$64:$AU$75,Graph!A276,FALSE)</f>
        <v>3.7470000000000003E-2</v>
      </c>
      <c r="I281" s="38">
        <f>VLOOKUP($B281,'Basic Ratio'!$D$76:$AU$87,Graph!A276,FALSE)</f>
        <v>2.2020000000000001E-2</v>
      </c>
      <c r="J281" s="38">
        <f>VLOOKUP($B281,'Basic Ratio'!$D$88:$AU$99,Graph!A276,FALSE)</f>
        <v>1.47519</v>
      </c>
      <c r="K281" s="38">
        <f>VLOOKUP($B281,'Basic Ratio'!$D$100:$AU$111,Graph!A276,FALSE)</f>
        <v>0.10609</v>
      </c>
      <c r="L281" s="38">
        <f>VLOOKUP($B281,'Basic Ratio'!$D$112:$AU$123,Graph!A276,FALSE)</f>
        <v>3.5959999999999999E-2</v>
      </c>
      <c r="M281" s="38">
        <f>VLOOKUP($B281,'Basic Ratio'!$D$124:$AU$135,Graph!A276,FALSE)</f>
        <v>0.22378999999999999</v>
      </c>
      <c r="N281" s="38">
        <f>VLOOKUP($B281,'Basic Ratio'!$D$136:$AU$147,Graph!A276,FALSE)</f>
        <v>0.10712000000000001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-3.1539999999999999E-2</v>
      </c>
      <c r="D282" s="20">
        <f>VLOOKUP($B282,'Basic Ratio'!$D$16:$AU$27,Graph!A276,FALSE)</f>
        <v>1.7950000000000001E-2</v>
      </c>
      <c r="E282" s="20">
        <f>VLOOKUP($B282,'Basic Ratio'!$D$28:$AU$38,Graph!A276,FALSE)</f>
        <v>6.7449999999999996E-2</v>
      </c>
      <c r="F282" s="20">
        <f>VLOOKUP($B282,'Basic Ratio'!$D$40:$AU$51,Graph!A276,FALSE)</f>
        <v>0.22023999999999999</v>
      </c>
      <c r="G282" s="20">
        <f>VLOOKUP($B282,'Basic Ratio'!$D$52:$AU$63,Graph!A276,FALSE)</f>
        <v>2.445E-2</v>
      </c>
      <c r="H282" s="20">
        <f>VLOOKUP($B282,'Basic Ratio'!$D$64:$AU$75,Graph!A276,FALSE)</f>
        <v>7.0499999999999993E-2</v>
      </c>
      <c r="I282" s="20">
        <f>VLOOKUP($B282,'Basic Ratio'!$D$76:$AU$87,Graph!A276,FALSE)</f>
        <v>6.7549999999999999E-2</v>
      </c>
      <c r="J282" s="20">
        <f>VLOOKUP($B282,'Basic Ratio'!$D$88:$AU$99,Graph!A276,FALSE)</f>
        <v>1.2529699999999999</v>
      </c>
      <c r="K282" s="20">
        <f>VLOOKUP($B282,'Basic Ratio'!$D$100:$AU$111,Graph!A276,FALSE)</f>
        <v>0.11783</v>
      </c>
      <c r="L282" s="20">
        <f>VLOOKUP($B282,'Basic Ratio'!$D$112:$AU$123,Graph!A276,FALSE)</f>
        <v>0.12736</v>
      </c>
      <c r="M282" s="20">
        <f>VLOOKUP($B282,'Basic Ratio'!$D$124:$AU$135,Graph!A276,FALSE)</f>
        <v>0.14335000000000001</v>
      </c>
      <c r="N282" s="20">
        <f>VLOOKUP($B282,'Basic Ratio'!$D$136:$AU$147,Graph!A276,FALSE)</f>
        <v>9.4909999999999994E-2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-1.128E-2</v>
      </c>
      <c r="D283" s="38">
        <f>VLOOKUP($B283,'Basic Ratio'!$D$16:$AU$27,Graph!A276,FALSE)</f>
        <v>8.7440000000000004E-2</v>
      </c>
      <c r="E283" s="38">
        <f>VLOOKUP($B283,'Basic Ratio'!$D$28:$AU$38,Graph!A276,FALSE)</f>
        <v>-0.11670999999999999</v>
      </c>
      <c r="F283" s="38">
        <f>VLOOKUP($B283,'Basic Ratio'!$D$40:$AU$51,Graph!A276,FALSE)</f>
        <v>0.14546000000000001</v>
      </c>
      <c r="G283" s="38">
        <f>VLOOKUP($B283,'Basic Ratio'!$D$52:$AU$63,Graph!A276,FALSE)</f>
        <v>0.10278</v>
      </c>
      <c r="H283" s="38">
        <f>VLOOKUP($B283,'Basic Ratio'!$D$64:$AU$75,Graph!A276,FALSE)</f>
        <v>0.11645999999999999</v>
      </c>
      <c r="I283" s="38">
        <f>VLOOKUP($B283,'Basic Ratio'!$D$76:$AU$87,Graph!A276,FALSE)</f>
        <v>4.419E-2</v>
      </c>
      <c r="J283" s="38">
        <f>VLOOKUP($B283,'Basic Ratio'!$D$88:$AU$99,Graph!A276,FALSE)</f>
        <v>1.27508</v>
      </c>
      <c r="K283" s="38">
        <f>VLOOKUP($B283,'Basic Ratio'!$D$100:$AU$111,Graph!A276,FALSE)</f>
        <v>7.4270000000000003E-2</v>
      </c>
      <c r="L283" s="38">
        <f>VLOOKUP($B283,'Basic Ratio'!$D$112:$AU$123,Graph!A276,FALSE)</f>
        <v>0.13800999999999999</v>
      </c>
      <c r="M283" s="38">
        <f>VLOOKUP($B283,'Basic Ratio'!$D$124:$AU$135,Graph!A276,FALSE)</f>
        <v>0.24942</v>
      </c>
      <c r="N283" s="38">
        <f>VLOOKUP($B283,'Basic Ratio'!$D$136:$AU$147,Graph!A276,FALSE)</f>
        <v>9.6579999999999999E-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0269000000000001</v>
      </c>
      <c r="D284" s="20">
        <f>VLOOKUP($B284,'Basic Ratio'!$D$16:$AU$27,Graph!A276,FALSE)</f>
        <v>7.5380000000000003E-2</v>
      </c>
      <c r="E284" s="20">
        <f>VLOOKUP($B284,'Basic Ratio'!$D$28:$AU$38,Graph!A276,FALSE)</f>
        <v>6.7659999999999998E-2</v>
      </c>
      <c r="F284" s="20">
        <f>VLOOKUP($B284,'Basic Ratio'!$D$40:$AU$51,Graph!A276,FALSE)</f>
        <v>0.32371</v>
      </c>
      <c r="G284" s="20">
        <f>VLOOKUP($B284,'Basic Ratio'!$D$52:$AU$63,Graph!A276,FALSE)</f>
        <v>0.22103</v>
      </c>
      <c r="H284" s="20">
        <f>VLOOKUP($B284,'Basic Ratio'!$D$64:$AU$75,Graph!A276,FALSE)</f>
        <v>0.14729999999999999</v>
      </c>
      <c r="I284" s="20">
        <f>VLOOKUP($B284,'Basic Ratio'!$D$76:$AU$87,Graph!A276,FALSE)</f>
        <v>0.18165999999999999</v>
      </c>
      <c r="J284" s="20">
        <f>VLOOKUP($B284,'Basic Ratio'!$D$88:$AU$99,Graph!A276,FALSE)</f>
        <v>1.6372899999999999</v>
      </c>
      <c r="K284" s="20">
        <f>VLOOKUP($B284,'Basic Ratio'!$D$100:$AU$111,Graph!A276,FALSE)</f>
        <v>0.14072999999999999</v>
      </c>
      <c r="L284" s="20">
        <f>VLOOKUP($B284,'Basic Ratio'!$D$112:$AU$123,Graph!A276,FALSE)</f>
        <v>8.5389999999999994E-2</v>
      </c>
      <c r="M284" s="20">
        <f>VLOOKUP($B284,'Basic Ratio'!$D$124:$AU$135,Graph!A276,FALSE)</f>
        <v>0.21695</v>
      </c>
      <c r="N284" s="20">
        <f>VLOOKUP($B284,'Basic Ratio'!$D$136:$AU$147,Graph!A276,FALSE)</f>
        <v>0.14146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5.0200000000000002E-2</v>
      </c>
      <c r="D285" s="38">
        <f>VLOOKUP($B285,'Basic Ratio'!$D$16:$AU$27,Graph!A276,FALSE)</f>
        <v>9.9599999999999994E-2</v>
      </c>
      <c r="E285" s="38">
        <f>VLOOKUP($B285,'Basic Ratio'!$D$28:$AU$38,Graph!A276,FALSE)</f>
        <v>3.1700000000000001E-3</v>
      </c>
      <c r="F285" s="38">
        <f>VLOOKUP($B285,'Basic Ratio'!$D$40:$AU$51,Graph!A276,FALSE)</f>
        <v>0.14019000000000001</v>
      </c>
      <c r="G285" s="38">
        <f>VLOOKUP($B285,'Basic Ratio'!$D$52:$AU$63,Graph!A276,FALSE)</f>
        <v>0.20244000000000001</v>
      </c>
      <c r="H285" s="38">
        <f>VLOOKUP($B285,'Basic Ratio'!$D$64:$AU$75,Graph!A276,FALSE)</f>
        <v>0.10192</v>
      </c>
      <c r="I285" s="38">
        <f>VLOOKUP($B285,'Basic Ratio'!$D$76:$AU$87,Graph!A276,FALSE)</f>
        <v>0.10177</v>
      </c>
      <c r="J285" s="38">
        <f>VLOOKUP($B285,'Basic Ratio'!$D$88:$AU$99,Graph!A276,FALSE)</f>
        <v>1.1583699999999999</v>
      </c>
      <c r="K285" s="38">
        <f>VLOOKUP($B285,'Basic Ratio'!$D$100:$AU$111,Graph!A276,FALSE)</f>
        <v>9.9440000000000001E-2</v>
      </c>
      <c r="L285" s="38">
        <f>VLOOKUP($B285,'Basic Ratio'!$D$112:$AU$123,Graph!A276,FALSE)</f>
        <v>7.8700000000000003E-3</v>
      </c>
      <c r="M285" s="38">
        <f>VLOOKUP($B285,'Basic Ratio'!$D$124:$AU$135,Graph!A276,FALSE)</f>
        <v>0.17448</v>
      </c>
      <c r="N285" s="38">
        <f>VLOOKUP($B285,'Basic Ratio'!$D$136:$AU$147,Graph!A276,FALSE)</f>
        <v>0.173309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0817</v>
      </c>
      <c r="D286" s="20">
        <f>VLOOKUP($B286,'Basic Ratio'!$D$16:$AU$27,Graph!A276,FALSE)</f>
        <v>9.2710000000000001E-2</v>
      </c>
      <c r="E286" s="20">
        <f>VLOOKUP($B286,'Basic Ratio'!$D$28:$AU$38,Graph!A276,FALSE)</f>
        <v>-2.282E-2</v>
      </c>
      <c r="F286" s="20">
        <f>VLOOKUP($B286,'Basic Ratio'!$D$40:$AU$51,Graph!A276,FALSE)</f>
        <v>0.15526999999999999</v>
      </c>
      <c r="G286" s="20">
        <f>VLOOKUP($B286,'Basic Ratio'!$D$52:$AU$63,Graph!A276,FALSE)</f>
        <v>-7.6799999999999993E-2</v>
      </c>
      <c r="H286" s="20">
        <f>VLOOKUP($B286,'Basic Ratio'!$D$64:$AU$75,Graph!A276,FALSE)</f>
        <v>4.036E-2</v>
      </c>
      <c r="I286" s="20">
        <f>VLOOKUP($B286,'Basic Ratio'!$D$76:$AU$87,Graph!A276,FALSE)</f>
        <v>-1.7819999999999999E-2</v>
      </c>
      <c r="J286" s="20">
        <f>VLOOKUP($B286,'Basic Ratio'!$D$88:$AU$99,Graph!A276,FALSE)</f>
        <v>1.1550800000000001</v>
      </c>
      <c r="K286" s="20">
        <f>VLOOKUP($B286,'Basic Ratio'!$D$100:$AU$111,Graph!A276,FALSE)</f>
        <v>-9.7839999999999996E-2</v>
      </c>
      <c r="L286" s="20">
        <f>VLOOKUP($B286,'Basic Ratio'!$D$112:$AU$123,Graph!A276,FALSE)</f>
        <v>0.10552</v>
      </c>
      <c r="M286" s="20">
        <f>VLOOKUP($B286,'Basic Ratio'!$D$124:$AU$135,Graph!A276,FALSE)</f>
        <v>-5.4919999999999997E-2</v>
      </c>
      <c r="N286" s="20">
        <f>VLOOKUP($B286,'Basic Ratio'!$D$136:$AU$147,Graph!A276,FALSE)</f>
        <v>-3.159E-2</v>
      </c>
    </row>
    <row r="287" spans="1:14" ht="13.5" customHeight="1">
      <c r="B287" s="51">
        <f>B272</f>
        <v>2019</v>
      </c>
      <c r="C287" s="38">
        <f>VLOOKUP($B287,'Basic Ratio'!$D$4:$AU$15,Graph!A276,FALSE)</f>
        <v>-5.246E-2</v>
      </c>
      <c r="D287" s="38">
        <f>VLOOKUP($B287,'Basic Ratio'!$D$16:$AU$27,Graph!A276,FALSE)</f>
        <v>0.22769</v>
      </c>
      <c r="E287" s="38">
        <f>VLOOKUP($B287,'Basic Ratio'!$D$28:$AU$39,Graph!A276,FALSE)</f>
        <v>0.21217</v>
      </c>
      <c r="F287" s="38">
        <f>VLOOKUP($B287,'Basic Ratio'!$D$40:$AU$51,Graph!A276,FALSE)</f>
        <v>0.27557999999999999</v>
      </c>
      <c r="G287" s="38">
        <f>VLOOKUP($B287,'Basic Ratio'!$D$52:$AU$63,Graph!A276,FALSE)</f>
        <v>8.0920000000000006E-2</v>
      </c>
      <c r="H287" s="38">
        <f>VLOOKUP($B287,'Basic Ratio'!$D$64:$AU$75,Graph!A276,FALSE)</f>
        <v>0.21797</v>
      </c>
      <c r="I287" s="38">
        <f>VLOOKUP($B287,'Basic Ratio'!$D$76:$AU$87,Graph!A276,FALSE)</f>
        <v>0.19569</v>
      </c>
      <c r="J287" s="38">
        <f>VLOOKUP($B287,'Basic Ratio'!$D$88:$AU$99,Graph!A276,FALSE)</f>
        <v>1.74779</v>
      </c>
      <c r="K287" s="38">
        <f>VLOOKUP($B287,'Basic Ratio'!$D$100:$AU$111,Graph!A276,FALSE)</f>
        <v>0.12392</v>
      </c>
      <c r="L287" s="38">
        <f>VLOOKUP($B287,'Basic Ratio'!$D$112:$AU$123,Graph!A276,FALSE)</f>
        <v>0.17968000000000001</v>
      </c>
      <c r="M287" s="38">
        <f>VLOOKUP($B287,'Basic Ratio'!$D$124:$AU$135,Graph!A276,FALSE)</f>
        <v>0.19921</v>
      </c>
      <c r="N287" s="38">
        <f>VLOOKUP($B287,'Basic Ratio'!$D$136:$AU$147,Graph!A276,FALSE)</f>
        <v>0.11683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高砂熱学工業</v>
      </c>
      <c r="D292" s="52" t="str">
        <f t="shared" ref="D292:N292" si="37">D277</f>
        <v>大気社</v>
      </c>
      <c r="E292" s="52" t="str">
        <f t="shared" si="37"/>
        <v>新日本空調</v>
      </c>
      <c r="F292" s="52" t="str">
        <f t="shared" si="37"/>
        <v>きんでん</v>
      </c>
      <c r="G292" s="52" t="str">
        <f t="shared" si="37"/>
        <v>大成建設</v>
      </c>
      <c r="H292" s="52" t="str">
        <f t="shared" si="37"/>
        <v>大林組</v>
      </c>
      <c r="I292" s="52" t="str">
        <f t="shared" si="37"/>
        <v>清水建設</v>
      </c>
      <c r="J292" s="53" t="str">
        <f t="shared" si="37"/>
        <v>AAON</v>
      </c>
      <c r="K292" s="53" t="str">
        <f t="shared" si="37"/>
        <v>Voltas</v>
      </c>
      <c r="L292" s="53" t="str">
        <f t="shared" si="37"/>
        <v>Blue Star</v>
      </c>
      <c r="M292" s="53" t="str">
        <f t="shared" si="37"/>
        <v>Amber Ent. India</v>
      </c>
      <c r="N292" s="53" t="str">
        <f t="shared" si="37"/>
        <v>Thermax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59.04509999999999</v>
      </c>
      <c r="D293" s="32">
        <f>VLOOKUP($B293,'Basic Ratio'!$D$16:$AU$27,Graph!A291,FALSE)</f>
        <v>123.29591000000001</v>
      </c>
      <c r="E293" s="32">
        <f>VLOOKUP($B293,'Basic Ratio'!$D$28:$AU$39,Graph!A291,FALSE)</f>
        <v>185.57148000000001</v>
      </c>
      <c r="F293" s="32">
        <f>VLOOKUP($B293,'Basic Ratio'!$D$40:$AU$51,Graph!A291,FALSE)</f>
        <v>101.06668000000001</v>
      </c>
      <c r="G293" s="32">
        <f>VLOOKUP($B293,'Basic Ratio'!$D$52:$AU$63,Graph!A291,FALSE)</f>
        <v>102.79678</v>
      </c>
      <c r="H293" s="32">
        <f>VLOOKUP($B293,'Basic Ratio'!$D$64:$AU$75,Graph!A291,FALSE)</f>
        <v>136.74432999999999</v>
      </c>
      <c r="I293" s="32">
        <f>VLOOKUP($B293,'Basic Ratio'!$D$76:$AU$87,Graph!A291,FALSE)</f>
        <v>110.40374</v>
      </c>
      <c r="J293" s="32">
        <f>VLOOKUP($B293,'Basic Ratio'!$D$88:$AU$99,Graph!A291,FALSE)</f>
        <v>54.68759</v>
      </c>
      <c r="K293" s="32">
        <f>VLOOKUP($B293,'Basic Ratio'!$D$100:$AU$111,Graph!A291,FALSE)</f>
        <v>117.91873</v>
      </c>
      <c r="L293" s="32">
        <f>VLOOKUP($B293,'Basic Ratio'!$D$112:$AU$123,Graph!A291,FALSE)</f>
        <v>143.26396</v>
      </c>
      <c r="M293" s="32" t="e">
        <f>VLOOKUP($B293,'Basic Ratio'!$D$124:$AU$135,Graph!A291,FALSE)</f>
        <v>#N/A</v>
      </c>
      <c r="N293" s="32">
        <f>VLOOKUP($B293,'Basic Ratio'!$D$136:$AU$147,Graph!A291,FALSE)</f>
        <v>86.754300000000001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88.45523</v>
      </c>
      <c r="D294" s="39">
        <f>VLOOKUP($B294,'Basic Ratio'!$D$16:$AU$27,Graph!A291,FALSE)</f>
        <v>122.78165</v>
      </c>
      <c r="E294" s="39">
        <f>VLOOKUP($B294,'Basic Ratio'!$D$28:$AU$38,Graph!A291,FALSE)</f>
        <v>175.18700000000001</v>
      </c>
      <c r="F294" s="39">
        <f>VLOOKUP($B294,'Basic Ratio'!$D$40:$AU$51,Graph!A291,FALSE)</f>
        <v>118.35048999999999</v>
      </c>
      <c r="G294" s="39">
        <f>VLOOKUP($B294,'Basic Ratio'!$D$52:$AU$63,Graph!A291,FALSE)</f>
        <v>93.458830000000006</v>
      </c>
      <c r="H294" s="39">
        <f>VLOOKUP($B294,'Basic Ratio'!$D$64:$AU$75,Graph!A291,FALSE)</f>
        <v>132.41184999999999</v>
      </c>
      <c r="I294" s="39">
        <f>VLOOKUP($B294,'Basic Ratio'!$D$76:$AU$87,Graph!A291,FALSE)</f>
        <v>108.17093</v>
      </c>
      <c r="J294" s="39">
        <f>VLOOKUP($B294,'Basic Ratio'!$D$88:$AU$99,Graph!A291,FALSE)</f>
        <v>50.754710000000003</v>
      </c>
      <c r="K294" s="39">
        <f>VLOOKUP($B294,'Basic Ratio'!$D$100:$AU$111,Graph!A291,FALSE)</f>
        <v>134.82634999999999</v>
      </c>
      <c r="L294" s="39">
        <f>VLOOKUP($B294,'Basic Ratio'!$D$112:$AU$123,Graph!A291,FALSE)</f>
        <v>157.71269000000001</v>
      </c>
      <c r="M294" s="39" t="e">
        <f>VLOOKUP($B294,'Basic Ratio'!$D$124:$AU$135,Graph!A291,FALSE)</f>
        <v>#N/A</v>
      </c>
      <c r="N294" s="39">
        <f>VLOOKUP($B294,'Basic Ratio'!$D$136:$AU$147,Graph!A291,FALSE)</f>
        <v>95.074359999999999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72.50848999999999</v>
      </c>
      <c r="D295" s="32">
        <f>VLOOKUP($B295,'Basic Ratio'!$D$16:$AU$27,Graph!A291,FALSE)</f>
        <v>132.53040999999999</v>
      </c>
      <c r="E295" s="32">
        <f>VLOOKUP($B295,'Basic Ratio'!$D$28:$AU$38,Graph!A291,FALSE)</f>
        <v>180.49906999999999</v>
      </c>
      <c r="F295" s="32">
        <f>VLOOKUP($B295,'Basic Ratio'!$D$40:$AU$51,Graph!A291,FALSE)</f>
        <v>123.7788</v>
      </c>
      <c r="G295" s="32">
        <f>VLOOKUP($B295,'Basic Ratio'!$D$52:$AU$63,Graph!A291,FALSE)</f>
        <v>104.72105999999999</v>
      </c>
      <c r="H295" s="32">
        <f>VLOOKUP($B295,'Basic Ratio'!$D$64:$AU$75,Graph!A291,FALSE)</f>
        <v>128.11134999999999</v>
      </c>
      <c r="I295" s="32">
        <f>VLOOKUP($B295,'Basic Ratio'!$D$76:$AU$87,Graph!A291,FALSE)</f>
        <v>107.02128999999999</v>
      </c>
      <c r="J295" s="32">
        <f>VLOOKUP($B295,'Basic Ratio'!$D$88:$AU$99,Graph!A291,FALSE)</f>
        <v>47.092849999999999</v>
      </c>
      <c r="K295" s="32">
        <f>VLOOKUP($B295,'Basic Ratio'!$D$100:$AU$111,Graph!A291,FALSE)</f>
        <v>132.83445</v>
      </c>
      <c r="L295" s="32">
        <f>VLOOKUP($B295,'Basic Ratio'!$D$112:$AU$123,Graph!A291,FALSE)</f>
        <v>134.07253</v>
      </c>
      <c r="M295" s="32" t="e">
        <f>VLOOKUP($B295,'Basic Ratio'!$D$124:$AU$135,Graph!A291,FALSE)</f>
        <v>#N/A</v>
      </c>
      <c r="N295" s="32">
        <f>VLOOKUP($B295,'Basic Ratio'!$D$136:$AU$147,Graph!A291,FALSE)</f>
        <v>122.07644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168.98295999999999</v>
      </c>
      <c r="D296" s="39">
        <f>VLOOKUP($B296,'Basic Ratio'!$D$16:$AU$27,Graph!A291,FALSE)</f>
        <v>152.21047999999999</v>
      </c>
      <c r="E296" s="39">
        <f>VLOOKUP($B296,'Basic Ratio'!$D$28:$AU$38,Graph!A291,FALSE)</f>
        <v>185.58936</v>
      </c>
      <c r="F296" s="39">
        <f>VLOOKUP($B296,'Basic Ratio'!$D$40:$AU$51,Graph!A291,FALSE)</f>
        <v>132.40996000000001</v>
      </c>
      <c r="G296" s="39">
        <f>VLOOKUP($B296,'Basic Ratio'!$D$52:$AU$63,Graph!A291,FALSE)</f>
        <v>103.86623</v>
      </c>
      <c r="H296" s="39">
        <f>VLOOKUP($B296,'Basic Ratio'!$D$64:$AU$75,Graph!A291,FALSE)</f>
        <v>134.13896</v>
      </c>
      <c r="I296" s="39">
        <f>VLOOKUP($B296,'Basic Ratio'!$D$76:$AU$87,Graph!A291,FALSE)</f>
        <v>107.49760999999999</v>
      </c>
      <c r="J296" s="39">
        <f>VLOOKUP($B296,'Basic Ratio'!$D$88:$AU$99,Graph!A291,FALSE)</f>
        <v>47.127339999999997</v>
      </c>
      <c r="K296" s="39">
        <f>VLOOKUP($B296,'Basic Ratio'!$D$100:$AU$111,Graph!A291,FALSE)</f>
        <v>141.12251000000001</v>
      </c>
      <c r="L296" s="39">
        <f>VLOOKUP($B296,'Basic Ratio'!$D$112:$AU$123,Graph!A291,FALSE)</f>
        <v>140.08445</v>
      </c>
      <c r="M296" s="39">
        <f>VLOOKUP($B296,'Basic Ratio'!$D$124:$AU$135,Graph!A291,FALSE)</f>
        <v>63.292459999999998</v>
      </c>
      <c r="N296" s="39">
        <f>VLOOKUP($B296,'Basic Ratio'!$D$136:$AU$147,Graph!A291,FALSE)</f>
        <v>142.92999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61.73625000000001</v>
      </c>
      <c r="D297" s="32">
        <f>VLOOKUP($B297,'Basic Ratio'!$D$16:$AU$27,Graph!A291,FALSE)</f>
        <v>150.11355</v>
      </c>
      <c r="E297" s="32">
        <f>VLOOKUP($B297,'Basic Ratio'!$D$28:$AU$38,Graph!A291,FALSE)</f>
        <v>187.15996000000001</v>
      </c>
      <c r="F297" s="32">
        <f>VLOOKUP($B297,'Basic Ratio'!$D$40:$AU$51,Graph!A291,FALSE)</f>
        <v>144.64768000000001</v>
      </c>
      <c r="G297" s="32">
        <f>VLOOKUP($B297,'Basic Ratio'!$D$52:$AU$63,Graph!A291,FALSE)</f>
        <v>108.3331</v>
      </c>
      <c r="H297" s="32">
        <f>VLOOKUP($B297,'Basic Ratio'!$D$64:$AU$75,Graph!A291,FALSE)</f>
        <v>138.03388000000001</v>
      </c>
      <c r="I297" s="32">
        <f>VLOOKUP($B297,'Basic Ratio'!$D$76:$AU$87,Graph!A291,FALSE)</f>
        <v>110.38221</v>
      </c>
      <c r="J297" s="32">
        <f>VLOOKUP($B297,'Basic Ratio'!$D$88:$AU$99,Graph!A291,FALSE)</f>
        <v>42.590029999999999</v>
      </c>
      <c r="K297" s="32">
        <f>VLOOKUP($B297,'Basic Ratio'!$D$100:$AU$111,Graph!A291,FALSE)</f>
        <v>140.1454</v>
      </c>
      <c r="L297" s="32">
        <f>VLOOKUP($B297,'Basic Ratio'!$D$112:$AU$123,Graph!A291,FALSE)</f>
        <v>93.001639999999995</v>
      </c>
      <c r="M297" s="32">
        <f>VLOOKUP($B297,'Basic Ratio'!$D$124:$AU$135,Graph!A291,FALSE)</f>
        <v>57.85615</v>
      </c>
      <c r="N297" s="32">
        <f>VLOOKUP($B297,'Basic Ratio'!$D$136:$AU$147,Graph!A291,FALSE)</f>
        <v>147.63921999999999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67.46440000000001</v>
      </c>
      <c r="D298" s="39">
        <f>VLOOKUP($B298,'Basic Ratio'!$D$16:$AU$27,Graph!A291,FALSE)</f>
        <v>146.75026</v>
      </c>
      <c r="E298" s="39">
        <f>VLOOKUP($B298,'Basic Ratio'!$D$28:$AU$38,Graph!A291,FALSE)</f>
        <v>178.20320000000001</v>
      </c>
      <c r="F298" s="39">
        <f>VLOOKUP($B298,'Basic Ratio'!$D$40:$AU$51,Graph!A291,FALSE)</f>
        <v>141.42606000000001</v>
      </c>
      <c r="G298" s="39">
        <f>VLOOKUP($B298,'Basic Ratio'!$D$52:$AU$63,Graph!A291,FALSE)</f>
        <v>110.51553</v>
      </c>
      <c r="H298" s="39">
        <f>VLOOKUP($B298,'Basic Ratio'!$D$64:$AU$75,Graph!A291,FALSE)</f>
        <v>144.32551000000001</v>
      </c>
      <c r="I298" s="39">
        <f>VLOOKUP($B298,'Basic Ratio'!$D$76:$AU$87,Graph!A291,FALSE)</f>
        <v>112.0121</v>
      </c>
      <c r="J298" s="39">
        <f>VLOOKUP($B298,'Basic Ratio'!$D$88:$AU$99,Graph!A291,FALSE)</f>
        <v>47.893479999999997</v>
      </c>
      <c r="K298" s="39">
        <f>VLOOKUP($B298,'Basic Ratio'!$D$100:$AU$111,Graph!A291,FALSE)</f>
        <v>138.97496000000001</v>
      </c>
      <c r="L298" s="39">
        <f>VLOOKUP($B298,'Basic Ratio'!$D$112:$AU$123,Graph!A291,FALSE)</f>
        <v>74.641670000000005</v>
      </c>
      <c r="M298" s="39">
        <f>VLOOKUP($B298,'Basic Ratio'!$D$124:$AU$135,Graph!A291,FALSE)</f>
        <v>80.581490000000002</v>
      </c>
      <c r="N298" s="39">
        <f>VLOOKUP($B298,'Basic Ratio'!$D$136:$AU$147,Graph!A291,FALSE)</f>
        <v>144.2354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66.87034</v>
      </c>
      <c r="D299" s="32">
        <f>VLOOKUP($B299,'Basic Ratio'!$D$16:$AU$27,Graph!A291,FALSE)</f>
        <v>175.40658999999999</v>
      </c>
      <c r="E299" s="32">
        <f>VLOOKUP($B299,'Basic Ratio'!$D$28:$AU$38,Graph!A291,FALSE)</f>
        <v>184.18228999999999</v>
      </c>
      <c r="F299" s="32">
        <f>VLOOKUP($B299,'Basic Ratio'!$D$40:$AU$51,Graph!A291,FALSE)</f>
        <v>142.66135</v>
      </c>
      <c r="G299" s="32">
        <f>VLOOKUP($B299,'Basic Ratio'!$D$52:$AU$63,Graph!A291,FALSE)</f>
        <v>105.91242</v>
      </c>
      <c r="H299" s="32">
        <f>VLOOKUP($B299,'Basic Ratio'!$D$64:$AU$75,Graph!A291,FALSE)</f>
        <v>141.90543</v>
      </c>
      <c r="I299" s="32">
        <f>VLOOKUP($B299,'Basic Ratio'!$D$76:$AU$87,Graph!A291,FALSE)</f>
        <v>115.98313</v>
      </c>
      <c r="J299" s="32">
        <f>VLOOKUP($B299,'Basic Ratio'!$D$88:$AU$99,Graph!A291,FALSE)</f>
        <v>44.334679999999999</v>
      </c>
      <c r="K299" s="32">
        <f>VLOOKUP($B299,'Basic Ratio'!$D$100:$AU$111,Graph!A291,FALSE)</f>
        <v>140.49433999999999</v>
      </c>
      <c r="L299" s="32">
        <f>VLOOKUP($B299,'Basic Ratio'!$D$112:$AU$123,Graph!A291,FALSE)</f>
        <v>93.305679999999995</v>
      </c>
      <c r="M299" s="32">
        <f>VLOOKUP($B299,'Basic Ratio'!$D$124:$AU$135,Graph!A291,FALSE)</f>
        <v>61.652520000000003</v>
      </c>
      <c r="N299" s="32">
        <f>VLOOKUP($B299,'Basic Ratio'!$D$136:$AU$147,Graph!A291,FALSE)</f>
        <v>141.01044999999999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154.48697999999999</v>
      </c>
      <c r="D300" s="39">
        <f>VLOOKUP($B300,'Basic Ratio'!$D$16:$AU$27,Graph!A291,FALSE)</f>
        <v>158.91552999999999</v>
      </c>
      <c r="E300" s="39">
        <f>VLOOKUP($B300,'Basic Ratio'!$D$28:$AU$38,Graph!A291,FALSE)</f>
        <v>172.84575000000001</v>
      </c>
      <c r="F300" s="39">
        <f>VLOOKUP($B300,'Basic Ratio'!$D$40:$AU$51,Graph!A291,FALSE)</f>
        <v>137.29438999999999</v>
      </c>
      <c r="G300" s="39">
        <f>VLOOKUP($B300,'Basic Ratio'!$D$52:$AU$63,Graph!A291,FALSE)</f>
        <v>99.139480000000006</v>
      </c>
      <c r="H300" s="39">
        <f>VLOOKUP($B300,'Basic Ratio'!$D$64:$AU$75,Graph!A291,FALSE)</f>
        <v>145.66493</v>
      </c>
      <c r="I300" s="39">
        <f>VLOOKUP($B300,'Basic Ratio'!$D$76:$AU$87,Graph!A291,FALSE)</f>
        <v>114.18916</v>
      </c>
      <c r="J300" s="39">
        <f>VLOOKUP($B300,'Basic Ratio'!$D$88:$AU$99,Graph!A291,FALSE)</f>
        <v>42.035960000000003</v>
      </c>
      <c r="K300" s="39">
        <f>VLOOKUP($B300,'Basic Ratio'!$D$100:$AU$111,Graph!A291,FALSE)</f>
        <v>139.95414</v>
      </c>
      <c r="L300" s="39">
        <f>VLOOKUP($B300,'Basic Ratio'!$D$112:$AU$123,Graph!A291,FALSE)</f>
        <v>97.236000000000004</v>
      </c>
      <c r="M300" s="39">
        <f>VLOOKUP($B300,'Basic Ratio'!$D$124:$AU$135,Graph!A291,FALSE)</f>
        <v>59.059919999999998</v>
      </c>
      <c r="N300" s="39">
        <f>VLOOKUP($B300,'Basic Ratio'!$D$136:$AU$147,Graph!A291,FALSE)</f>
        <v>139.13033999999999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154.56582</v>
      </c>
      <c r="D301" s="32">
        <f>VLOOKUP($B301,'Basic Ratio'!$D$16:$AU$27,Graph!A291,FALSE)</f>
        <v>166.53563</v>
      </c>
      <c r="E301" s="32">
        <f>VLOOKUP($B301,'Basic Ratio'!$D$28:$AU$38,Graph!A291,FALSE)</f>
        <v>179.95303000000001</v>
      </c>
      <c r="F301" s="32">
        <f>VLOOKUP($B301,'Basic Ratio'!$D$40:$AU$51,Graph!A291,FALSE)</f>
        <v>146.2482</v>
      </c>
      <c r="G301" s="32">
        <f>VLOOKUP($B301,'Basic Ratio'!$D$52:$AU$63,Graph!A291,FALSE)</f>
        <v>108.70613</v>
      </c>
      <c r="H301" s="32">
        <f>VLOOKUP($B301,'Basic Ratio'!$D$64:$AU$75,Graph!A291,FALSE)</f>
        <v>147.32714000000001</v>
      </c>
      <c r="I301" s="32">
        <f>VLOOKUP($B301,'Basic Ratio'!$D$76:$AU$87,Graph!A291,FALSE)</f>
        <v>125.23333</v>
      </c>
      <c r="J301" s="32">
        <f>VLOOKUP($B301,'Basic Ratio'!$D$88:$AU$99,Graph!A291,FALSE)</f>
        <v>43.912790000000001</v>
      </c>
      <c r="K301" s="32">
        <f>VLOOKUP($B301,'Basic Ratio'!$D$100:$AU$111,Graph!A291,FALSE)</f>
        <v>133.81594000000001</v>
      </c>
      <c r="L301" s="32">
        <f>VLOOKUP($B301,'Basic Ratio'!$D$112:$AU$123,Graph!A291,FALSE)</f>
        <v>97.272139999999993</v>
      </c>
      <c r="M301" s="32">
        <f>VLOOKUP($B301,'Basic Ratio'!$D$124:$AU$135,Graph!A291,FALSE)</f>
        <v>77.307730000000006</v>
      </c>
      <c r="N301" s="32">
        <f>VLOOKUP($B301,'Basic Ratio'!$D$136:$AU$147,Graph!A291,FALSE)</f>
        <v>131.11275000000001</v>
      </c>
    </row>
    <row r="302" spans="1:14" ht="13.5" customHeight="1">
      <c r="B302" s="51">
        <f>B287</f>
        <v>2019</v>
      </c>
      <c r="C302" s="39">
        <f>VLOOKUP($B302,'Basic Ratio'!$D$4:$AU$15,Graph!A291,FALSE)</f>
        <v>164.76625000000001</v>
      </c>
      <c r="D302" s="39">
        <f>VLOOKUP($B302,'Basic Ratio'!$D$16:$AU$27,Graph!A291,FALSE)</f>
        <v>162.941</v>
      </c>
      <c r="E302" s="39">
        <f>VLOOKUP($B302,'Basic Ratio'!$D$28:$AU$39,Graph!A291,FALSE)</f>
        <v>187.11529999999999</v>
      </c>
      <c r="F302" s="39">
        <f>VLOOKUP($B302,'Basic Ratio'!$D$40:$AU$51,Graph!A291,FALSE)</f>
        <v>137.12665999999999</v>
      </c>
      <c r="G302" s="39">
        <f>VLOOKUP($B302,'Basic Ratio'!$D$52:$AU$63,Graph!A291,FALSE)</f>
        <v>120.87187</v>
      </c>
      <c r="H302" s="39">
        <f>VLOOKUP($B302,'Basic Ratio'!$D$64:$AU$75,Graph!A291,FALSE)</f>
        <v>146.28178</v>
      </c>
      <c r="I302" s="39">
        <f>VLOOKUP($B302,'Basic Ratio'!$D$76:$AU$87,Graph!A291,FALSE)</f>
        <v>127.73034</v>
      </c>
      <c r="J302" s="39">
        <f>VLOOKUP($B302,'Basic Ratio'!$D$88:$AU$99,Graph!A291,FALSE)</f>
        <v>47.236109999999996</v>
      </c>
      <c r="K302" s="39">
        <f>VLOOKUP($B302,'Basic Ratio'!$D$100:$AU$111,Graph!A291,FALSE)</f>
        <v>127.0031</v>
      </c>
      <c r="L302" s="39">
        <f>VLOOKUP($B302,'Basic Ratio'!$D$112:$AU$123,Graph!A291,FALSE)</f>
        <v>96.580449999999999</v>
      </c>
      <c r="M302" s="39">
        <f>VLOOKUP($B302,'Basic Ratio'!$D$124:$AU$135,Graph!A291,FALSE)</f>
        <v>76.505709999999993</v>
      </c>
      <c r="N302" s="39">
        <f>VLOOKUP($B302,'Basic Ratio'!$D$136:$AU$147,Graph!A291,FALSE)</f>
        <v>135.62423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高砂熱学工業</v>
      </c>
      <c r="D308" s="52" t="str">
        <f t="shared" ref="D308:N308" si="39">D292</f>
        <v>大気社</v>
      </c>
      <c r="E308" s="52" t="str">
        <f t="shared" si="39"/>
        <v>新日本空調</v>
      </c>
      <c r="F308" s="52" t="str">
        <f t="shared" si="39"/>
        <v>きんでん</v>
      </c>
      <c r="G308" s="52" t="str">
        <f t="shared" si="39"/>
        <v>大成建設</v>
      </c>
      <c r="H308" s="52" t="str">
        <f t="shared" si="39"/>
        <v>大林組</v>
      </c>
      <c r="I308" s="52" t="str">
        <f t="shared" si="39"/>
        <v>清水建設</v>
      </c>
      <c r="J308" s="53" t="str">
        <f t="shared" si="39"/>
        <v>AAON</v>
      </c>
      <c r="K308" s="53" t="str">
        <f t="shared" si="39"/>
        <v>Voltas</v>
      </c>
      <c r="L308" s="53" t="str">
        <f t="shared" si="39"/>
        <v>Blue Star</v>
      </c>
      <c r="M308" s="53" t="str">
        <f t="shared" si="39"/>
        <v>Amber Ent. India</v>
      </c>
      <c r="N308" s="53" t="str">
        <f t="shared" si="39"/>
        <v>Thermax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5.091200000000001</v>
      </c>
      <c r="D309" s="32">
        <f>VLOOKUP($B309,'Basic Ratio'!$D$16:$AU$27,Graph!A307,FALSE)</f>
        <v>53.489660000000001</v>
      </c>
      <c r="E309" s="32">
        <f>VLOOKUP($B309,'Basic Ratio'!$D$28:$AU$39,Graph!A307,FALSE)</f>
        <v>4.4592099999999997</v>
      </c>
      <c r="F309" s="32">
        <f>VLOOKUP($B309,'Basic Ratio'!$D$40:$AU$51,Graph!A307,FALSE)</f>
        <v>51.975999999999999</v>
      </c>
      <c r="G309" s="32">
        <f>VLOOKUP($B309,'Basic Ratio'!$D$52:$AU$63,Graph!A307,FALSE)</f>
        <v>89.632689999999997</v>
      </c>
      <c r="H309" s="32">
        <f>VLOOKUP($B309,'Basic Ratio'!$D$64:$AU$75,Graph!A307,FALSE)</f>
        <v>64.653909999999996</v>
      </c>
      <c r="I309" s="32">
        <f>VLOOKUP($B309,'Basic Ratio'!$D$76:$AU$87,Graph!A307,FALSE)</f>
        <v>91.039760000000001</v>
      </c>
      <c r="J309" s="32">
        <f>VLOOKUP($B309,'Basic Ratio'!$D$88:$AU$99,Graph!A307,FALSE)</f>
        <v>60.128279999999997</v>
      </c>
      <c r="K309" s="32">
        <f>VLOOKUP($B309,'Basic Ratio'!$D$100:$AU$111,Graph!A307,FALSE)</f>
        <v>72.983580000000003</v>
      </c>
      <c r="L309" s="32">
        <f>VLOOKUP($B309,'Basic Ratio'!$D$112:$AU$123,Graph!A307,FALSE)</f>
        <v>59.965490000000003</v>
      </c>
      <c r="M309" s="32" t="e">
        <f>VLOOKUP($B309,'Basic Ratio'!$D$124:$AU$135,Graph!A307,FALSE)</f>
        <v>#N/A</v>
      </c>
      <c r="N309" s="32">
        <f>VLOOKUP($B309,'Basic Ratio'!$D$136:$AU$147,Graph!A307,FALSE)</f>
        <v>28.805800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6.9719300000000004</v>
      </c>
      <c r="D310" s="39">
        <f>VLOOKUP($B310,'Basic Ratio'!$D$16:$AU$27,Graph!A307,FALSE)</f>
        <v>37.00882</v>
      </c>
      <c r="E310" s="39">
        <f>VLOOKUP($B310,'Basic Ratio'!$D$28:$AU$38,Graph!A307,FALSE)</f>
        <v>5.1832900000000004</v>
      </c>
      <c r="F310" s="39">
        <f>VLOOKUP($B310,'Basic Ratio'!$D$40:$AU$51,Graph!A307,FALSE)</f>
        <v>30.16206</v>
      </c>
      <c r="G310" s="39">
        <f>VLOOKUP($B310,'Basic Ratio'!$D$52:$AU$63,Graph!A307,FALSE)</f>
        <v>81.131950000000003</v>
      </c>
      <c r="H310" s="39">
        <f>VLOOKUP($B310,'Basic Ratio'!$D$64:$AU$75,Graph!A307,FALSE)</f>
        <v>53.531529999999997</v>
      </c>
      <c r="I310" s="39">
        <f>VLOOKUP($B310,'Basic Ratio'!$D$76:$AU$87,Graph!A307,FALSE)</f>
        <v>61.793239999999997</v>
      </c>
      <c r="J310" s="39">
        <f>VLOOKUP($B310,'Basic Ratio'!$D$88:$AU$99,Graph!A307,FALSE)</f>
        <v>56.880870000000002</v>
      </c>
      <c r="K310" s="39">
        <f>VLOOKUP($B310,'Basic Ratio'!$D$100:$AU$111,Graph!A307,FALSE)</f>
        <v>79.739320000000006</v>
      </c>
      <c r="L310" s="39">
        <f>VLOOKUP($B310,'Basic Ratio'!$D$112:$AU$123,Graph!A307,FALSE)</f>
        <v>73.084710000000001</v>
      </c>
      <c r="M310" s="39" t="e">
        <f>VLOOKUP($B310,'Basic Ratio'!$D$124:$AU$135,Graph!A307,FALSE)</f>
        <v>#N/A</v>
      </c>
      <c r="N310" s="39">
        <f>VLOOKUP($B310,'Basic Ratio'!$D$136:$AU$147,Graph!A307,FALSE)</f>
        <v>30.089960000000001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5.1340899999999996</v>
      </c>
      <c r="D311" s="32">
        <f>VLOOKUP($B311,'Basic Ratio'!$D$16:$AU$27,Graph!A307,FALSE)</f>
        <v>17.746670000000002</v>
      </c>
      <c r="E311" s="32">
        <f>VLOOKUP($B311,'Basic Ratio'!$D$28:$AU$38,Graph!A307,FALSE)</f>
        <v>4.2080900000000003</v>
      </c>
      <c r="F311" s="32">
        <f>VLOOKUP($B311,'Basic Ratio'!$D$40:$AU$51,Graph!A307,FALSE)</f>
        <v>18.091229999999999</v>
      </c>
      <c r="G311" s="32">
        <f>VLOOKUP($B311,'Basic Ratio'!$D$52:$AU$63,Graph!A307,FALSE)</f>
        <v>68.506489999999999</v>
      </c>
      <c r="H311" s="32">
        <f>VLOOKUP($B311,'Basic Ratio'!$D$64:$AU$75,Graph!A307,FALSE)</f>
        <v>45.604559999999999</v>
      </c>
      <c r="I311" s="32">
        <f>VLOOKUP($B311,'Basic Ratio'!$D$76:$AU$87,Graph!A307,FALSE)</f>
        <v>47.591990000000003</v>
      </c>
      <c r="J311" s="32">
        <f>VLOOKUP($B311,'Basic Ratio'!$D$88:$AU$99,Graph!A307,FALSE)</f>
        <v>53.151249999999997</v>
      </c>
      <c r="K311" s="32">
        <f>VLOOKUP($B311,'Basic Ratio'!$D$100:$AU$111,Graph!A307,FALSE)</f>
        <v>79.013739999999999</v>
      </c>
      <c r="L311" s="32">
        <f>VLOOKUP($B311,'Basic Ratio'!$D$112:$AU$123,Graph!A307,FALSE)</f>
        <v>73.882940000000005</v>
      </c>
      <c r="M311" s="32" t="e">
        <f>VLOOKUP($B311,'Basic Ratio'!$D$124:$AU$135,Graph!A307,FALSE)</f>
        <v>#N/A</v>
      </c>
      <c r="N311" s="32">
        <f>VLOOKUP($B311,'Basic Ratio'!$D$136:$AU$147,Graph!A307,FALSE)</f>
        <v>32.01160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5.7534999999999998</v>
      </c>
      <c r="D312" s="39">
        <f>VLOOKUP($B312,'Basic Ratio'!$D$16:$AU$27,Graph!A307,FALSE)</f>
        <v>7.6482099999999997</v>
      </c>
      <c r="E312" s="39">
        <f>VLOOKUP($B312,'Basic Ratio'!$D$28:$AU$38,Graph!A307,FALSE)</f>
        <v>3.1714899999999999</v>
      </c>
      <c r="F312" s="39">
        <f>VLOOKUP($B312,'Basic Ratio'!$D$40:$AU$51,Graph!A307,FALSE)</f>
        <v>13.901759999999999</v>
      </c>
      <c r="G312" s="39">
        <f>VLOOKUP($B312,'Basic Ratio'!$D$52:$AU$63,Graph!A307,FALSE)</f>
        <v>52.465829999999997</v>
      </c>
      <c r="H312" s="39">
        <f>VLOOKUP($B312,'Basic Ratio'!$D$64:$AU$75,Graph!A307,FALSE)</f>
        <v>35.902500000000003</v>
      </c>
      <c r="I312" s="39">
        <f>VLOOKUP($B312,'Basic Ratio'!$D$76:$AU$87,Graph!A307,FALSE)</f>
        <v>45.281170000000003</v>
      </c>
      <c r="J312" s="39">
        <f>VLOOKUP($B312,'Basic Ratio'!$D$88:$AU$99,Graph!A307,FALSE)</f>
        <v>51.081389999999999</v>
      </c>
      <c r="K312" s="39">
        <f>VLOOKUP($B312,'Basic Ratio'!$D$100:$AU$111,Graph!A307,FALSE)</f>
        <v>88.540239999999997</v>
      </c>
      <c r="L312" s="39">
        <f>VLOOKUP($B312,'Basic Ratio'!$D$112:$AU$123,Graph!A307,FALSE)</f>
        <v>78.374260000000007</v>
      </c>
      <c r="M312" s="39">
        <f>VLOOKUP($B312,'Basic Ratio'!$D$124:$AU$135,Graph!A307,FALSE)</f>
        <v>76.554739999999995</v>
      </c>
      <c r="N312" s="39">
        <f>VLOOKUP($B312,'Basic Ratio'!$D$136:$AU$147,Graph!A307,FALSE)</f>
        <v>39.01887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5.4633200000000004</v>
      </c>
      <c r="D313" s="32">
        <f>VLOOKUP($B313,'Basic Ratio'!$D$16:$AU$27,Graph!A307,FALSE)</f>
        <v>8.8570899999999995</v>
      </c>
      <c r="E313" s="32">
        <f>VLOOKUP($B313,'Basic Ratio'!$D$28:$AU$38,Graph!A307,FALSE)</f>
        <v>3.6229900000000002</v>
      </c>
      <c r="F313" s="32">
        <f>VLOOKUP($B313,'Basic Ratio'!$D$40:$AU$51,Graph!A307,FALSE)</f>
        <v>13.94811</v>
      </c>
      <c r="G313" s="32">
        <f>VLOOKUP($B313,'Basic Ratio'!$D$52:$AU$63,Graph!A307,FALSE)</f>
        <v>45.733409999999999</v>
      </c>
      <c r="H313" s="32">
        <f>VLOOKUP($B313,'Basic Ratio'!$D$64:$AU$75,Graph!A307,FALSE)</f>
        <v>29.351109999999998</v>
      </c>
      <c r="I313" s="32">
        <f>VLOOKUP($B313,'Basic Ratio'!$D$76:$AU$87,Graph!A307,FALSE)</f>
        <v>45.714060000000003</v>
      </c>
      <c r="J313" s="32">
        <f>VLOOKUP($B313,'Basic Ratio'!$D$88:$AU$99,Graph!A307,FALSE)</f>
        <v>51.321559999999998</v>
      </c>
      <c r="K313" s="32">
        <f>VLOOKUP($B313,'Basic Ratio'!$D$100:$AU$111,Graph!A307,FALSE)</f>
        <v>89.467709999999997</v>
      </c>
      <c r="L313" s="32">
        <f>VLOOKUP($B313,'Basic Ratio'!$D$112:$AU$123,Graph!A307,FALSE)</f>
        <v>77.324889999999996</v>
      </c>
      <c r="M313" s="32">
        <f>VLOOKUP($B313,'Basic Ratio'!$D$124:$AU$135,Graph!A307,FALSE)</f>
        <v>65.333539999999999</v>
      </c>
      <c r="N313" s="32">
        <f>VLOOKUP($B313,'Basic Ratio'!$D$136:$AU$147,Graph!A307,FALSE)</f>
        <v>53.924370000000003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5.1053300000000004</v>
      </c>
      <c r="D314" s="39">
        <f>VLOOKUP($B314,'Basic Ratio'!$D$16:$AU$27,Graph!A307,FALSE)</f>
        <v>5.7293599999999998</v>
      </c>
      <c r="E314" s="39">
        <f>VLOOKUP($B314,'Basic Ratio'!$D$28:$AU$38,Graph!A307,FALSE)</f>
        <v>3.3704900000000002</v>
      </c>
      <c r="F314" s="39">
        <f>VLOOKUP($B314,'Basic Ratio'!$D$40:$AU$51,Graph!A307,FALSE)</f>
        <v>12.189260000000001</v>
      </c>
      <c r="G314" s="39">
        <f>VLOOKUP($B314,'Basic Ratio'!$D$52:$AU$63,Graph!A307,FALSE)</f>
        <v>50.686239999999998</v>
      </c>
      <c r="H314" s="39">
        <f>VLOOKUP($B314,'Basic Ratio'!$D$64:$AU$75,Graph!A307,FALSE)</f>
        <v>29.804110000000001</v>
      </c>
      <c r="I314" s="39">
        <f>VLOOKUP($B314,'Basic Ratio'!$D$76:$AU$87,Graph!A307,FALSE)</f>
        <v>46.223970000000001</v>
      </c>
      <c r="J314" s="39">
        <f>VLOOKUP($B314,'Basic Ratio'!$D$88:$AU$99,Graph!A307,FALSE)</f>
        <v>55.576000000000001</v>
      </c>
      <c r="K314" s="39">
        <f>VLOOKUP($B314,'Basic Ratio'!$D$100:$AU$111,Graph!A307,FALSE)</f>
        <v>71.096599999999995</v>
      </c>
      <c r="L314" s="39">
        <f>VLOOKUP($B314,'Basic Ratio'!$D$112:$AU$123,Graph!A307,FALSE)</f>
        <v>77.071179999999998</v>
      </c>
      <c r="M314" s="39">
        <f>VLOOKUP($B314,'Basic Ratio'!$D$124:$AU$135,Graph!A307,FALSE)</f>
        <v>88.210390000000004</v>
      </c>
      <c r="N314" s="39">
        <f>VLOOKUP($B314,'Basic Ratio'!$D$136:$AU$147,Graph!A307,FALSE)</f>
        <v>48.176949999999998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5.2998000000000003</v>
      </c>
      <c r="D315" s="32">
        <f>VLOOKUP($B315,'Basic Ratio'!$D$16:$AU$27,Graph!A307,FALSE)</f>
        <v>4.6625100000000002</v>
      </c>
      <c r="E315" s="32">
        <f>VLOOKUP($B315,'Basic Ratio'!$D$28:$AU$38,Graph!A307,FALSE)</f>
        <v>3.8843299999999998</v>
      </c>
      <c r="F315" s="32">
        <f>VLOOKUP($B315,'Basic Ratio'!$D$40:$AU$51,Graph!A307,FALSE)</f>
        <v>12.135160000000001</v>
      </c>
      <c r="G315" s="32">
        <f>VLOOKUP($B315,'Basic Ratio'!$D$52:$AU$63,Graph!A307,FALSE)</f>
        <v>53.489660000000001</v>
      </c>
      <c r="H315" s="32">
        <f>VLOOKUP($B315,'Basic Ratio'!$D$64:$AU$75,Graph!A307,FALSE)</f>
        <v>29.043420000000001</v>
      </c>
      <c r="I315" s="32">
        <f>VLOOKUP($B315,'Basic Ratio'!$D$76:$AU$87,Graph!A307,FALSE)</f>
        <v>52.16836</v>
      </c>
      <c r="J315" s="32">
        <f>VLOOKUP($B315,'Basic Ratio'!$D$88:$AU$99,Graph!A307,FALSE)</f>
        <v>59.08558</v>
      </c>
      <c r="K315" s="32">
        <f>VLOOKUP($B315,'Basic Ratio'!$D$100:$AU$111,Graph!A307,FALSE)</f>
        <v>70.307400000000001</v>
      </c>
      <c r="L315" s="32">
        <f>VLOOKUP($B315,'Basic Ratio'!$D$112:$AU$123,Graph!A307,FALSE)</f>
        <v>65.818629999999999</v>
      </c>
      <c r="M315" s="32">
        <f>VLOOKUP($B315,'Basic Ratio'!$D$124:$AU$135,Graph!A307,FALSE)</f>
        <v>65.603639999999999</v>
      </c>
      <c r="N315" s="32">
        <f>VLOOKUP($B315,'Basic Ratio'!$D$136:$AU$147,Graph!A307,FALSE)</f>
        <v>46.231999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5.3979900000000001</v>
      </c>
      <c r="D316" s="39">
        <f>VLOOKUP($B316,'Basic Ratio'!$D$16:$AU$27,Graph!A307,FALSE)</f>
        <v>4.29277</v>
      </c>
      <c r="E316" s="39">
        <f>VLOOKUP($B316,'Basic Ratio'!$D$28:$AU$38,Graph!A307,FALSE)</f>
        <v>4.27963</v>
      </c>
      <c r="F316" s="39">
        <f>VLOOKUP($B316,'Basic Ratio'!$D$40:$AU$51,Graph!A307,FALSE)</f>
        <v>12.1837</v>
      </c>
      <c r="G316" s="39">
        <f>VLOOKUP($B316,'Basic Ratio'!$D$52:$AU$63,Graph!A307,FALSE)</f>
        <v>43.216369999999998</v>
      </c>
      <c r="H316" s="39">
        <f>VLOOKUP($B316,'Basic Ratio'!$D$64:$AU$75,Graph!A307,FALSE)</f>
        <v>29.631070000000001</v>
      </c>
      <c r="I316" s="39">
        <f>VLOOKUP($B316,'Basic Ratio'!$D$76:$AU$87,Graph!A307,FALSE)</f>
        <v>51.233960000000003</v>
      </c>
      <c r="J316" s="39">
        <f>VLOOKUP($B316,'Basic Ratio'!$D$88:$AU$99,Graph!A307,FALSE)</f>
        <v>76.568240000000003</v>
      </c>
      <c r="K316" s="39">
        <f>VLOOKUP($B316,'Basic Ratio'!$D$100:$AU$111,Graph!A307,FALSE)</f>
        <v>68.733879999999999</v>
      </c>
      <c r="L316" s="39">
        <f>VLOOKUP($B316,'Basic Ratio'!$D$112:$AU$123,Graph!A307,FALSE)</f>
        <v>84.583280000000002</v>
      </c>
      <c r="M316" s="39">
        <f>VLOOKUP($B316,'Basic Ratio'!$D$124:$AU$135,Graph!A307,FALSE)</f>
        <v>68.127619999999993</v>
      </c>
      <c r="N316" s="39">
        <f>VLOOKUP($B316,'Basic Ratio'!$D$136:$AU$147,Graph!A307,FALSE)</f>
        <v>50.482790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5.73306</v>
      </c>
      <c r="D317" s="32">
        <f>VLOOKUP($B317,'Basic Ratio'!$D$16:$AU$27,Graph!A307,FALSE)</f>
        <v>5.4713500000000002</v>
      </c>
      <c r="E317" s="32">
        <f>VLOOKUP($B317,'Basic Ratio'!$D$28:$AU$38,Graph!A307,FALSE)</f>
        <v>3.5781000000000001</v>
      </c>
      <c r="F317" s="32">
        <f>VLOOKUP($B317,'Basic Ratio'!$D$40:$AU$51,Graph!A307,FALSE)</f>
        <v>13.684950000000001</v>
      </c>
      <c r="G317" s="32">
        <f>VLOOKUP($B317,'Basic Ratio'!$D$52:$AU$63,Graph!A307,FALSE)</f>
        <v>36.525550000000003</v>
      </c>
      <c r="H317" s="32">
        <f>VLOOKUP($B317,'Basic Ratio'!$D$64:$AU$75,Graph!A307,FALSE)</f>
        <v>26.88335</v>
      </c>
      <c r="I317" s="32">
        <f>VLOOKUP($B317,'Basic Ratio'!$D$76:$AU$87,Graph!A307,FALSE)</f>
        <v>44.051850000000002</v>
      </c>
      <c r="J317" s="32">
        <f>VLOOKUP($B317,'Basic Ratio'!$D$88:$AU$99,Graph!A307,FALSE)</f>
        <v>81.965500000000006</v>
      </c>
      <c r="K317" s="32">
        <f>VLOOKUP($B317,'Basic Ratio'!$D$100:$AU$111,Graph!A307,FALSE)</f>
        <v>65.903670000000005</v>
      </c>
      <c r="L317" s="32">
        <f>VLOOKUP($B317,'Basic Ratio'!$D$112:$AU$123,Graph!A307,FALSE)</f>
        <v>87.076589999999996</v>
      </c>
      <c r="M317" s="32">
        <f>VLOOKUP($B317,'Basic Ratio'!$D$124:$AU$135,Graph!A307,FALSE)</f>
        <v>74.857489999999999</v>
      </c>
      <c r="N317" s="32">
        <f>VLOOKUP($B317,'Basic Ratio'!$D$136:$AU$147,Graph!A307,FALSE)</f>
        <v>47.87158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6.1213499999999996</v>
      </c>
      <c r="D318" s="39">
        <f>VLOOKUP($B318,'Basic Ratio'!$D$16:$AU$27,Graph!A307,FALSE)</f>
        <v>6.4917400000000001</v>
      </c>
      <c r="E318" s="39">
        <f>VLOOKUP($B318,'Basic Ratio'!$D$28:$AU$39,Graph!A307,FALSE)</f>
        <v>4.2415700000000003</v>
      </c>
      <c r="F318" s="39">
        <f>VLOOKUP($B318,'Basic Ratio'!$D$40:$AU$51,Graph!A307,FALSE)</f>
        <v>14.27693</v>
      </c>
      <c r="G318" s="39">
        <f>VLOOKUP($B318,'Basic Ratio'!$D$52:$AU$63,Graph!A307,FALSE)</f>
        <v>37.57246</v>
      </c>
      <c r="H318" s="39">
        <f>VLOOKUP($B318,'Basic Ratio'!$D$64:$AU$75,Graph!A307,FALSE)</f>
        <v>25.279990000000002</v>
      </c>
      <c r="I318" s="39">
        <f>VLOOKUP($B318,'Basic Ratio'!$D$76:$AU$87,Graph!A307,FALSE)</f>
        <v>40.17033</v>
      </c>
      <c r="J318" s="39">
        <f>VLOOKUP($B318,'Basic Ratio'!$D$88:$AU$99,Graph!A307,FALSE)</f>
        <v>78.867379999999997</v>
      </c>
      <c r="K318" s="39">
        <f>VLOOKUP($B318,'Basic Ratio'!$D$100:$AU$111,Graph!A307,FALSE)</f>
        <v>84.151820000000001</v>
      </c>
      <c r="L318" s="39">
        <f>VLOOKUP($B318,'Basic Ratio'!$D$112:$AU$123,Graph!A307,FALSE)</f>
        <v>78.730630000000005</v>
      </c>
      <c r="M318" s="39">
        <f>VLOOKUP($B318,'Basic Ratio'!$D$124:$AU$135,Graph!A307,FALSE)</f>
        <v>67.083410000000001</v>
      </c>
      <c r="N318" s="39">
        <f>VLOOKUP($B318,'Basic Ratio'!$D$136:$AU$147,Graph!A307,FALSE)</f>
        <v>57.122349999999997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高砂熱学工業</v>
      </c>
      <c r="D323" s="52" t="str">
        <f t="shared" ref="D323:N323" si="41">D308</f>
        <v>大気社</v>
      </c>
      <c r="E323" s="52" t="str">
        <f t="shared" si="41"/>
        <v>新日本空調</v>
      </c>
      <c r="F323" s="52" t="str">
        <f t="shared" si="41"/>
        <v>きんでん</v>
      </c>
      <c r="G323" s="52" t="str">
        <f t="shared" si="41"/>
        <v>大成建設</v>
      </c>
      <c r="H323" s="52" t="str">
        <f t="shared" si="41"/>
        <v>大林組</v>
      </c>
      <c r="I323" s="52" t="str">
        <f t="shared" si="41"/>
        <v>清水建設</v>
      </c>
      <c r="J323" s="53" t="str">
        <f t="shared" si="41"/>
        <v>AAON</v>
      </c>
      <c r="K323" s="53" t="str">
        <f t="shared" si="41"/>
        <v>Voltas</v>
      </c>
      <c r="L323" s="53" t="str">
        <f t="shared" si="41"/>
        <v>Blue Star</v>
      </c>
      <c r="M323" s="53" t="str">
        <f t="shared" si="41"/>
        <v>Amber Ent. India</v>
      </c>
      <c r="N323" s="53" t="str">
        <f t="shared" si="41"/>
        <v>Thermax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32.32272</v>
      </c>
      <c r="D324" s="32">
        <f>VLOOKUP($B324,'Basic Ratio'!$D$16:$AU$27,Graph!A322,FALSE)</f>
        <v>94.524780000000007</v>
      </c>
      <c r="E324" s="32">
        <f>VLOOKUP($B324,'Basic Ratio'!$D$28:$AU$39,Graph!A322,FALSE)</f>
        <v>136.50161</v>
      </c>
      <c r="F324" s="32">
        <f>VLOOKUP($B324,'Basic Ratio'!$D$40:$AU$51,Graph!A322,FALSE)</f>
        <v>60.398739999999997</v>
      </c>
      <c r="G324" s="32">
        <f>VLOOKUP($B324,'Basic Ratio'!$D$52:$AU$63,Graph!A322,FALSE)</f>
        <v>122.47648</v>
      </c>
      <c r="H324" s="32">
        <f>VLOOKUP($B324,'Basic Ratio'!$D$64:$AU$75,Graph!A322,FALSE)</f>
        <v>164.29818</v>
      </c>
      <c r="I324" s="32">
        <f>VLOOKUP($B324,'Basic Ratio'!$D$76:$AU$87,Graph!A322,FALSE)</f>
        <v>118.40454</v>
      </c>
      <c r="J324" s="32">
        <f>VLOOKUP($B324,'Basic Ratio'!$D$88:$AU$99,Graph!A322,FALSE)</f>
        <v>20.245460000000001</v>
      </c>
      <c r="K324" s="32">
        <f>VLOOKUP($B324,'Basic Ratio'!$D$100:$AU$111,Graph!A322,FALSE)</f>
        <v>121.04532</v>
      </c>
      <c r="L324" s="32">
        <f>VLOOKUP($B324,'Basic Ratio'!$D$112:$AU$123,Graph!A322,FALSE)</f>
        <v>100.07461000000001</v>
      </c>
      <c r="M324" s="32" t="e">
        <f>VLOOKUP($B324,'Basic Ratio'!$D$124:$AU$135,Graph!A322,FALSE)</f>
        <v>#N/A</v>
      </c>
      <c r="N324" s="32">
        <f>VLOOKUP($B324,'Basic Ratio'!$D$136:$AU$147,Graph!A322,FALSE)</f>
        <v>74.400509999999997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10.80064</v>
      </c>
      <c r="D325" s="39">
        <f>VLOOKUP($B325,'Basic Ratio'!$D$16:$AU$27,Graph!A322,FALSE)</f>
        <v>93.420770000000005</v>
      </c>
      <c r="E325" s="39">
        <f>VLOOKUP($B325,'Basic Ratio'!$D$28:$AU$38,Graph!A322,FALSE)</f>
        <v>141.76864</v>
      </c>
      <c r="F325" s="39">
        <f>VLOOKUP($B325,'Basic Ratio'!$D$40:$AU$51,Graph!A322,FALSE)</f>
        <v>64.834699999999998</v>
      </c>
      <c r="G325" s="39">
        <f>VLOOKUP($B325,'Basic Ratio'!$D$52:$AU$63,Graph!A322,FALSE)</f>
        <v>123.44228</v>
      </c>
      <c r="H325" s="39">
        <f>VLOOKUP($B325,'Basic Ratio'!$D$64:$AU$75,Graph!A322,FALSE)</f>
        <v>151.50277</v>
      </c>
      <c r="I325" s="39">
        <f>VLOOKUP($B325,'Basic Ratio'!$D$76:$AU$87,Graph!A322,FALSE)</f>
        <v>118.32120999999999</v>
      </c>
      <c r="J325" s="39">
        <f>VLOOKUP($B325,'Basic Ratio'!$D$88:$AU$99,Graph!A322,FALSE)</f>
        <v>22.378879999999999</v>
      </c>
      <c r="K325" s="39">
        <f>VLOOKUP($B325,'Basic Ratio'!$D$100:$AU$111,Graph!A322,FALSE)</f>
        <v>140.39832999999999</v>
      </c>
      <c r="L325" s="39">
        <f>VLOOKUP($B325,'Basic Ratio'!$D$112:$AU$123,Graph!A322,FALSE)</f>
        <v>115.8379</v>
      </c>
      <c r="M325" s="39" t="e">
        <f>VLOOKUP($B325,'Basic Ratio'!$D$124:$AU$135,Graph!A322,FALSE)</f>
        <v>#N/A</v>
      </c>
      <c r="N325" s="39">
        <f>VLOOKUP($B325,'Basic Ratio'!$D$136:$AU$147,Graph!A322,FALSE)</f>
        <v>76.485950000000003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01.16596</v>
      </c>
      <c r="D326" s="32">
        <f>VLOOKUP($B326,'Basic Ratio'!$D$16:$AU$27,Graph!A322,FALSE)</f>
        <v>100.31404999999999</v>
      </c>
      <c r="E326" s="32">
        <f>VLOOKUP($B326,'Basic Ratio'!$D$28:$AU$38,Graph!A322,FALSE)</f>
        <v>158.04391000000001</v>
      </c>
      <c r="F326" s="32">
        <f>VLOOKUP($B326,'Basic Ratio'!$D$40:$AU$51,Graph!A322,FALSE)</f>
        <v>65.172210000000007</v>
      </c>
      <c r="G326" s="32">
        <f>VLOOKUP($B326,'Basic Ratio'!$D$52:$AU$63,Graph!A322,FALSE)</f>
        <v>134.99853999999999</v>
      </c>
      <c r="H326" s="32">
        <f>VLOOKUP($B326,'Basic Ratio'!$D$64:$AU$75,Graph!A322,FALSE)</f>
        <v>146.50334000000001</v>
      </c>
      <c r="I326" s="32">
        <f>VLOOKUP($B326,'Basic Ratio'!$D$76:$AU$87,Graph!A322,FALSE)</f>
        <v>108.08015</v>
      </c>
      <c r="J326" s="32">
        <f>VLOOKUP($B326,'Basic Ratio'!$D$88:$AU$99,Graph!A322,FALSE)</f>
        <v>21.587409999999998</v>
      </c>
      <c r="K326" s="32">
        <f>VLOOKUP($B326,'Basic Ratio'!$D$100:$AU$111,Graph!A322,FALSE)</f>
        <v>134.54667000000001</v>
      </c>
      <c r="L326" s="32">
        <f>VLOOKUP($B326,'Basic Ratio'!$D$112:$AU$123,Graph!A322,FALSE)</f>
        <v>115.73165</v>
      </c>
      <c r="M326" s="32" t="e">
        <f>VLOOKUP($B326,'Basic Ratio'!$D$124:$AU$135,Graph!A322,FALSE)</f>
        <v>#N/A</v>
      </c>
      <c r="N326" s="32">
        <f>VLOOKUP($B326,'Basic Ratio'!$D$136:$AU$147,Graph!A322,FALSE)</f>
        <v>90.975160000000002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107.13590000000001</v>
      </c>
      <c r="D327" s="39">
        <f>VLOOKUP($B327,'Basic Ratio'!$D$16:$AU$27,Graph!A322,FALSE)</f>
        <v>104.52907</v>
      </c>
      <c r="E327" s="39">
        <f>VLOOKUP($B327,'Basic Ratio'!$D$28:$AU$38,Graph!A322,FALSE)</f>
        <v>162.06291999999999</v>
      </c>
      <c r="F327" s="39">
        <f>VLOOKUP($B327,'Basic Ratio'!$D$40:$AU$51,Graph!A322,FALSE)</f>
        <v>67.82029</v>
      </c>
      <c r="G327" s="39">
        <f>VLOOKUP($B327,'Basic Ratio'!$D$52:$AU$63,Graph!A322,FALSE)</f>
        <v>127.73248</v>
      </c>
      <c r="H327" s="39">
        <f>VLOOKUP($B327,'Basic Ratio'!$D$64:$AU$75,Graph!A322,FALSE)</f>
        <v>136.90128000000001</v>
      </c>
      <c r="I327" s="39">
        <f>VLOOKUP($B327,'Basic Ratio'!$D$76:$AU$87,Graph!A322,FALSE)</f>
        <v>107.09063999999999</v>
      </c>
      <c r="J327" s="39">
        <f>VLOOKUP($B327,'Basic Ratio'!$D$88:$AU$99,Graph!A322,FALSE)</f>
        <v>16.462230000000002</v>
      </c>
      <c r="K327" s="39">
        <f>VLOOKUP($B327,'Basic Ratio'!$D$100:$AU$111,Graph!A322,FALSE)</f>
        <v>160.84127000000001</v>
      </c>
      <c r="L327" s="39">
        <f>VLOOKUP($B327,'Basic Ratio'!$D$112:$AU$123,Graph!A322,FALSE)</f>
        <v>133.72943000000001</v>
      </c>
      <c r="M327" s="39">
        <f>VLOOKUP($B327,'Basic Ratio'!$D$124:$AU$135,Graph!A322,FALSE)</f>
        <v>97.392589999999998</v>
      </c>
      <c r="N327" s="39">
        <f>VLOOKUP($B327,'Basic Ratio'!$D$136:$AU$147,Graph!A322,FALSE)</f>
        <v>97.84592000000000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00.34909</v>
      </c>
      <c r="D328" s="32">
        <f>VLOOKUP($B328,'Basic Ratio'!$D$16:$AU$27,Graph!A322,FALSE)</f>
        <v>105.82117</v>
      </c>
      <c r="E328" s="32">
        <f>VLOOKUP($B328,'Basic Ratio'!$D$28:$AU$38,Graph!A322,FALSE)</f>
        <v>162.47136</v>
      </c>
      <c r="F328" s="32">
        <f>VLOOKUP($B328,'Basic Ratio'!$D$40:$AU$51,Graph!A322,FALSE)</f>
        <v>72.118530000000007</v>
      </c>
      <c r="G328" s="32">
        <f>VLOOKUP($B328,'Basic Ratio'!$D$52:$AU$63,Graph!A322,FALSE)</f>
        <v>122.62796</v>
      </c>
      <c r="H328" s="32">
        <f>VLOOKUP($B328,'Basic Ratio'!$D$64:$AU$75,Graph!A322,FALSE)</f>
        <v>126.22138</v>
      </c>
      <c r="I328" s="32">
        <f>VLOOKUP($B328,'Basic Ratio'!$D$76:$AU$87,Graph!A322,FALSE)</f>
        <v>111.68818</v>
      </c>
      <c r="J328" s="32">
        <f>VLOOKUP($B328,'Basic Ratio'!$D$88:$AU$99,Graph!A322,FALSE)</f>
        <v>13.7835</v>
      </c>
      <c r="K328" s="32">
        <f>VLOOKUP($B328,'Basic Ratio'!$D$100:$AU$111,Graph!A322,FALSE)</f>
        <v>161.84064000000001</v>
      </c>
      <c r="L328" s="32">
        <f>VLOOKUP($B328,'Basic Ratio'!$D$112:$AU$123,Graph!A322,FALSE)</f>
        <v>139.58768000000001</v>
      </c>
      <c r="M328" s="32">
        <f>VLOOKUP($B328,'Basic Ratio'!$D$124:$AU$135,Graph!A322,FALSE)</f>
        <v>78.443979999999996</v>
      </c>
      <c r="N328" s="32">
        <f>VLOOKUP($B328,'Basic Ratio'!$D$136:$AU$147,Graph!A322,FALSE)</f>
        <v>126.35460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91.907719999999998</v>
      </c>
      <c r="D329" s="39">
        <f>VLOOKUP($B329,'Basic Ratio'!$D$16:$AU$27,Graph!A322,FALSE)</f>
        <v>97.243269999999995</v>
      </c>
      <c r="E329" s="39">
        <f>VLOOKUP($B329,'Basic Ratio'!$D$28:$AU$38,Graph!A322,FALSE)</f>
        <v>138.86662000000001</v>
      </c>
      <c r="F329" s="39">
        <f>VLOOKUP($B329,'Basic Ratio'!$D$40:$AU$51,Graph!A322,FALSE)</f>
        <v>64.473100000000002</v>
      </c>
      <c r="G329" s="39">
        <f>VLOOKUP($B329,'Basic Ratio'!$D$52:$AU$63,Graph!A322,FALSE)</f>
        <v>124.78221000000001</v>
      </c>
      <c r="H329" s="39">
        <f>VLOOKUP($B329,'Basic Ratio'!$D$64:$AU$75,Graph!A322,FALSE)</f>
        <v>119.38261</v>
      </c>
      <c r="I329" s="39">
        <f>VLOOKUP($B329,'Basic Ratio'!$D$76:$AU$87,Graph!A322,FALSE)</f>
        <v>109.76267</v>
      </c>
      <c r="J329" s="39">
        <f>VLOOKUP($B329,'Basic Ratio'!$D$88:$AU$99,Graph!A322,FALSE)</f>
        <v>12.767340000000001</v>
      </c>
      <c r="K329" s="39">
        <f>VLOOKUP($B329,'Basic Ratio'!$D$100:$AU$111,Graph!A322,FALSE)</f>
        <v>152.25197</v>
      </c>
      <c r="L329" s="39">
        <f>VLOOKUP($B329,'Basic Ratio'!$D$112:$AU$123,Graph!A322,FALSE)</f>
        <v>146.26531</v>
      </c>
      <c r="M329" s="39">
        <f>VLOOKUP($B329,'Basic Ratio'!$D$124:$AU$135,Graph!A322,FALSE)</f>
        <v>107.15967999999999</v>
      </c>
      <c r="N329" s="39">
        <f>VLOOKUP($B329,'Basic Ratio'!$D$136:$AU$147,Graph!A322,FALSE)</f>
        <v>141.54097999999999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90.657240000000002</v>
      </c>
      <c r="D330" s="32">
        <f>VLOOKUP($B330,'Basic Ratio'!$D$16:$AU$27,Graph!A322,FALSE)</f>
        <v>110.57602</v>
      </c>
      <c r="E330" s="32">
        <f>VLOOKUP($B330,'Basic Ratio'!$D$28:$AU$38,Graph!A322,FALSE)</f>
        <v>125.00776</v>
      </c>
      <c r="F330" s="32">
        <f>VLOOKUP($B330,'Basic Ratio'!$D$40:$AU$51,Graph!A322,FALSE)</f>
        <v>62.408430000000003</v>
      </c>
      <c r="G330" s="32">
        <f>VLOOKUP($B330,'Basic Ratio'!$D$52:$AU$63,Graph!A322,FALSE)</f>
        <v>127.85621999999999</v>
      </c>
      <c r="H330" s="32">
        <f>VLOOKUP($B330,'Basic Ratio'!$D$64:$AU$75,Graph!A322,FALSE)</f>
        <v>124.29491</v>
      </c>
      <c r="I330" s="32">
        <f>VLOOKUP($B330,'Basic Ratio'!$D$76:$AU$87,Graph!A322,FALSE)</f>
        <v>111.14688</v>
      </c>
      <c r="J330" s="32">
        <f>VLOOKUP($B330,'Basic Ratio'!$D$88:$AU$99,Graph!A322,FALSE)</f>
        <v>8.8451199999999996</v>
      </c>
      <c r="K330" s="32">
        <f>VLOOKUP($B330,'Basic Ratio'!$D$100:$AU$111,Graph!A322,FALSE)</f>
        <v>154.63663</v>
      </c>
      <c r="L330" s="32">
        <f>VLOOKUP($B330,'Basic Ratio'!$D$112:$AU$123,Graph!A322,FALSE)</f>
        <v>129.02968999999999</v>
      </c>
      <c r="M330" s="32">
        <f>VLOOKUP($B330,'Basic Ratio'!$D$124:$AU$135,Graph!A322,FALSE)</f>
        <v>93.900270000000006</v>
      </c>
      <c r="N330" s="32">
        <f>VLOOKUP($B330,'Basic Ratio'!$D$136:$AU$147,Graph!A322,FALSE)</f>
        <v>157.81577999999999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103.75089</v>
      </c>
      <c r="D331" s="39">
        <f>VLOOKUP($B331,'Basic Ratio'!$D$16:$AU$27,Graph!A322,FALSE)</f>
        <v>106.07156000000001</v>
      </c>
      <c r="E331" s="39">
        <f>VLOOKUP($B331,'Basic Ratio'!$D$28:$AU$38,Graph!A322,FALSE)</f>
        <v>114.9385</v>
      </c>
      <c r="F331" s="39">
        <f>VLOOKUP($B331,'Basic Ratio'!$D$40:$AU$51,Graph!A322,FALSE)</f>
        <v>59.423459999999999</v>
      </c>
      <c r="G331" s="39">
        <f>VLOOKUP($B331,'Basic Ratio'!$D$52:$AU$63,Graph!A322,FALSE)</f>
        <v>132.69246999999999</v>
      </c>
      <c r="H331" s="39">
        <f>VLOOKUP($B331,'Basic Ratio'!$D$64:$AU$75,Graph!A322,FALSE)</f>
        <v>141.03162</v>
      </c>
      <c r="I331" s="39">
        <f>VLOOKUP($B331,'Basic Ratio'!$D$76:$AU$87,Graph!A322,FALSE)</f>
        <v>108.67218</v>
      </c>
      <c r="J331" s="39">
        <f>VLOOKUP($B331,'Basic Ratio'!$D$88:$AU$99,Graph!A322,FALSE)</f>
        <v>10.81094</v>
      </c>
      <c r="K331" s="39">
        <f>VLOOKUP($B331,'Basic Ratio'!$D$100:$AU$111,Graph!A322,FALSE)</f>
        <v>170.18198000000001</v>
      </c>
      <c r="L331" s="39">
        <f>VLOOKUP($B331,'Basic Ratio'!$D$112:$AU$123,Graph!A322,FALSE)</f>
        <v>126.69880000000001</v>
      </c>
      <c r="M331" s="39">
        <f>VLOOKUP($B331,'Basic Ratio'!$D$124:$AU$135,Graph!A322,FALSE)</f>
        <v>97.440770000000001</v>
      </c>
      <c r="N331" s="39">
        <f>VLOOKUP($B331,'Basic Ratio'!$D$136:$AU$147,Graph!A322,FALSE)</f>
        <v>153.24816999999999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121.09204</v>
      </c>
      <c r="D332" s="32">
        <f>VLOOKUP($B332,'Basic Ratio'!$D$16:$AU$27,Graph!A322,FALSE)</f>
        <v>111.89805</v>
      </c>
      <c r="E332" s="32">
        <f>VLOOKUP($B332,'Basic Ratio'!$D$28:$AU$38,Graph!A322,FALSE)</f>
        <v>116.08935</v>
      </c>
      <c r="F332" s="32">
        <f>VLOOKUP($B332,'Basic Ratio'!$D$40:$AU$51,Graph!A322,FALSE)</f>
        <v>64.291470000000004</v>
      </c>
      <c r="G332" s="32">
        <f>VLOOKUP($B332,'Basic Ratio'!$D$52:$AU$63,Graph!A322,FALSE)</f>
        <v>131.30619999999999</v>
      </c>
      <c r="H332" s="32">
        <f>VLOOKUP($B332,'Basic Ratio'!$D$64:$AU$75,Graph!A322,FALSE)</f>
        <v>137.1097</v>
      </c>
      <c r="I332" s="32">
        <f>VLOOKUP($B332,'Basic Ratio'!$D$76:$AU$87,Graph!A322,FALSE)</f>
        <v>91.808819999999997</v>
      </c>
      <c r="J332" s="32">
        <f>VLOOKUP($B332,'Basic Ratio'!$D$88:$AU$99,Graph!A322,FALSE)</f>
        <v>11.679639999999999</v>
      </c>
      <c r="K332" s="32">
        <f>VLOOKUP($B332,'Basic Ratio'!$D$100:$AU$111,Graph!A322,FALSE)</f>
        <v>149.66716</v>
      </c>
      <c r="L332" s="32">
        <f>VLOOKUP($B332,'Basic Ratio'!$D$112:$AU$123,Graph!A322,FALSE)</f>
        <v>147.08441999999999</v>
      </c>
      <c r="M332" s="32">
        <f>VLOOKUP($B332,'Basic Ratio'!$D$124:$AU$135,Graph!A322,FALSE)</f>
        <v>110.56909</v>
      </c>
      <c r="N332" s="32">
        <f>VLOOKUP($B332,'Basic Ratio'!$D$136:$AU$147,Graph!A322,FALSE)</f>
        <v>126.39549</v>
      </c>
    </row>
    <row r="333" spans="1:14" ht="13.5" customHeight="1">
      <c r="B333" s="51">
        <f>B318</f>
        <v>2019</v>
      </c>
      <c r="C333" s="39">
        <f>VLOOKUP($B333,'Basic Ratio'!$D$4:$AU$15,Graph!A322,FALSE)</f>
        <v>120.39790000000001</v>
      </c>
      <c r="D333" s="39">
        <f>VLOOKUP($B333,'Basic Ratio'!$D$16:$AU$27,Graph!A322,FALSE)</f>
        <v>110.47856</v>
      </c>
      <c r="E333" s="39">
        <f>VLOOKUP($B333,'Basic Ratio'!$D$28:$AU$39,Graph!A322,FALSE)</f>
        <v>122.5346</v>
      </c>
      <c r="F333" s="39">
        <f>VLOOKUP($B333,'Basic Ratio'!$D$40:$AU$51,Graph!A322,FALSE)</f>
        <v>64.62791</v>
      </c>
      <c r="G333" s="39">
        <f>VLOOKUP($B333,'Basic Ratio'!$D$52:$AU$63,Graph!A322,FALSE)</f>
        <v>120.81367</v>
      </c>
      <c r="H333" s="39">
        <f>VLOOKUP($B333,'Basic Ratio'!$D$64:$AU$75,Graph!A322,FALSE)</f>
        <v>133.32355000000001</v>
      </c>
      <c r="I333" s="39">
        <f>VLOOKUP($B333,'Basic Ratio'!$D$76:$AU$87,Graph!A322,FALSE)</f>
        <v>85.628259999999997</v>
      </c>
      <c r="J333" s="39">
        <f>VLOOKUP($B333,'Basic Ratio'!$D$88:$AU$99,Graph!A322,FALSE)</f>
        <v>11.805199999999999</v>
      </c>
      <c r="K333" s="39">
        <f>VLOOKUP($B333,'Basic Ratio'!$D$100:$AU$111,Graph!A322,FALSE)</f>
        <v>155.87501</v>
      </c>
      <c r="L333" s="39">
        <f>VLOOKUP($B333,'Basic Ratio'!$D$112:$AU$123,Graph!A322,FALSE)</f>
        <v>141.08788000000001</v>
      </c>
      <c r="M333" s="39">
        <f>VLOOKUP($B333,'Basic Ratio'!$D$124:$AU$